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G:\INVESTOR_SHARE\2017\Q1 2017\Press Release\Final_website\"/>
    </mc:Choice>
  </mc:AlternateContent>
  <bookViews>
    <workbookView xWindow="240" yWindow="120" windowWidth="20112" windowHeight="10548" activeTab="1"/>
  </bookViews>
  <sheets>
    <sheet name="BS" sheetId="1" r:id="rId1"/>
    <sheet name="IS" sheetId="2" r:id="rId2"/>
    <sheet name="CFS" sheetId="3" r:id="rId3"/>
  </sheets>
  <definedNames>
    <definedName name="_Fill" hidden="1">#REF!</definedName>
    <definedName name="_Parse_Out" hidden="1">#REF!</definedName>
    <definedName name="AS2DocOpenMode" hidden="1">"AS2DocumentEdit"</definedName>
    <definedName name="AS2NamedRange" hidden="1">26</definedName>
    <definedName name="CIQWBGuid" hidden="1">"ec4174ce-8a30-43e7-bdfc-9becb7cce092"</definedName>
    <definedName name="Footnote14fbd070236f4a9c81ead64250cf49f8" localSheetId="0" hidden="1">#REF!</definedName>
    <definedName name="Footnote14fbd070236f4a9c81ead64250cf49f8" localSheetId="1" hidden="1">#REF!</definedName>
    <definedName name="Footnote14fbd070236f4a9c81ead64250cf49f8" hidden="1">#REF!</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26.6935763889</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Orion1" hidden="1">{"TRAD_SALES",#N/A,FALSE,"TRAD"}</definedName>
    <definedName name="sencount" hidden="1">1</definedName>
    <definedName name="wrn.KMART._.MONTHLY." hidden="1">{#N/A,#N/A,FALSE,"EXEC SUMM";#N/A,#N/A,FALSE,"KMART CON MTH";#N/A,#N/A,FALSE,"KMART CON YTD";#N/A,#N/A,FALSE,"USKMART OPER";#N/A,#N/A,FALSE,"INTNTL OPER";#N/A,#N/A,FALSE,"USKMART YTD";#N/A,#N/A,FALSE,"KMART4QTR FORECAST";#N/A,#N/A,FALSE,"FULL YEAR FORECAST"}</definedName>
    <definedName name="wrn.TEST." hidden="1">{"TRAD_SALES",#N/A,FALSE,"TRAD"}</definedName>
    <definedName name="Xbrl_Tag_0029c2d5_4cae_40e1_a01c_d2ae2aa1e0fd" localSheetId="0" hidden="1">#REF!</definedName>
    <definedName name="Xbrl_Tag_0029c2d5_4cae_40e1_a01c_d2ae2aa1e0fd" localSheetId="1" hidden="1">#REF!</definedName>
    <definedName name="Xbrl_Tag_0029c2d5_4cae_40e1_a01c_d2ae2aa1e0fd" hidden="1">#REF!</definedName>
    <definedName name="Xbrl_Tag_013f522d_ec2c_41c1_856f_fb6296e36c8d" localSheetId="0" hidden="1">#REF!</definedName>
    <definedName name="Xbrl_Tag_013f522d_ec2c_41c1_856f_fb6296e36c8d" localSheetId="1" hidden="1">#REF!</definedName>
    <definedName name="Xbrl_Tag_013f522d_ec2c_41c1_856f_fb6296e36c8d" hidden="1">#REF!</definedName>
    <definedName name="Xbrl_Tag_024adee0_a9a5_4862_96b0_00c5857ec075" localSheetId="0" hidden="1">#REF!</definedName>
    <definedName name="Xbrl_Tag_024adee0_a9a5_4862_96b0_00c5857ec075" localSheetId="1" hidden="1">#REF!</definedName>
    <definedName name="Xbrl_Tag_024adee0_a9a5_4862_96b0_00c5857ec075" hidden="1">#REF!</definedName>
    <definedName name="Xbrl_Tag_02e95357_f436_4b9f_b67c_990811e26829" localSheetId="0" hidden="1">#REF!</definedName>
    <definedName name="Xbrl_Tag_02e95357_f436_4b9f_b67c_990811e26829" localSheetId="1" hidden="1">#REF!</definedName>
    <definedName name="Xbrl_Tag_02e95357_f436_4b9f_b67c_990811e26829" hidden="1">#REF!</definedName>
    <definedName name="Xbrl_Tag_043093c2_f30a_4468_93ae_6330d15bca0e" localSheetId="0" hidden="1">#REF!</definedName>
    <definedName name="Xbrl_Tag_043093c2_f30a_4468_93ae_6330d15bca0e" localSheetId="1" hidden="1">#REF!</definedName>
    <definedName name="Xbrl_Tag_043093c2_f30a_4468_93ae_6330d15bca0e" hidden="1">#REF!</definedName>
    <definedName name="Xbrl_Tag_04eed5e3_073e_4f02_8c88_65d94ff5cf88" localSheetId="0" hidden="1">#REF!</definedName>
    <definedName name="Xbrl_Tag_04eed5e3_073e_4f02_8c88_65d94ff5cf88" localSheetId="1" hidden="1">#REF!</definedName>
    <definedName name="Xbrl_Tag_04eed5e3_073e_4f02_8c88_65d94ff5cf88" hidden="1">#REF!</definedName>
    <definedName name="Xbrl_Tag_05961503_3168_4ff1_8940_7cab4cd763f3" localSheetId="0" hidden="1">#REF!</definedName>
    <definedName name="Xbrl_Tag_05961503_3168_4ff1_8940_7cab4cd763f3" localSheetId="1" hidden="1">#REF!</definedName>
    <definedName name="Xbrl_Tag_05961503_3168_4ff1_8940_7cab4cd763f3" hidden="1">#REF!</definedName>
    <definedName name="Xbrl_Tag_082b0847_3f27_48ab_87e0_a7668394a3df" localSheetId="0" hidden="1">#REF!</definedName>
    <definedName name="Xbrl_Tag_082b0847_3f27_48ab_87e0_a7668394a3df" localSheetId="1" hidden="1">#REF!</definedName>
    <definedName name="Xbrl_Tag_082b0847_3f27_48ab_87e0_a7668394a3df" hidden="1">#REF!</definedName>
    <definedName name="Xbrl_Tag_0b3e5c15_8cd4_4734_aff4_24136e032505" localSheetId="0" hidden="1">#REF!</definedName>
    <definedName name="Xbrl_Tag_0b3e5c15_8cd4_4734_aff4_24136e032505" localSheetId="1" hidden="1">#REF!</definedName>
    <definedName name="Xbrl_Tag_0b3e5c15_8cd4_4734_aff4_24136e032505" hidden="1">#REF!</definedName>
    <definedName name="Xbrl_Tag_0c0c51c4_96e8_4d75_a2ca_719b35beb1ce" localSheetId="0" hidden="1">#REF!</definedName>
    <definedName name="Xbrl_Tag_0c0c51c4_96e8_4d75_a2ca_719b35beb1ce" localSheetId="1" hidden="1">#REF!</definedName>
    <definedName name="Xbrl_Tag_0c0c51c4_96e8_4d75_a2ca_719b35beb1ce" hidden="1">#REF!</definedName>
    <definedName name="Xbrl_Tag_0d57a795_ef96_491b_a6f3_8859bbea0235" localSheetId="0" hidden="1">#REF!</definedName>
    <definedName name="Xbrl_Tag_0d57a795_ef96_491b_a6f3_8859bbea0235" localSheetId="1" hidden="1">#REF!</definedName>
    <definedName name="Xbrl_Tag_0d57a795_ef96_491b_a6f3_8859bbea0235" hidden="1">#REF!</definedName>
    <definedName name="Xbrl_Tag_0da2d413_e75a_4033_ae80_aa134d4db877" localSheetId="0" hidden="1">#REF!</definedName>
    <definedName name="Xbrl_Tag_0da2d413_e75a_4033_ae80_aa134d4db877" localSheetId="1" hidden="1">#REF!</definedName>
    <definedName name="Xbrl_Tag_0da2d413_e75a_4033_ae80_aa134d4db877" hidden="1">#REF!</definedName>
    <definedName name="Xbrl_Tag_0e1fb419_3ead_4641_afe3_9cf4e20b5536" localSheetId="0" hidden="1">#REF!</definedName>
    <definedName name="Xbrl_Tag_0e1fb419_3ead_4641_afe3_9cf4e20b5536" localSheetId="1" hidden="1">#REF!</definedName>
    <definedName name="Xbrl_Tag_0e1fb419_3ead_4641_afe3_9cf4e20b5536" hidden="1">#REF!</definedName>
    <definedName name="Xbrl_Tag_0e6e739f_ea0f_4a8c_b665_dfd96b8bd934" localSheetId="0" hidden="1">#REF!</definedName>
    <definedName name="Xbrl_Tag_0e6e739f_ea0f_4a8c_b665_dfd96b8bd934" localSheetId="1" hidden="1">#REF!</definedName>
    <definedName name="Xbrl_Tag_0e6e739f_ea0f_4a8c_b665_dfd96b8bd934" hidden="1">#REF!</definedName>
    <definedName name="Xbrl_Tag_0fbc5082_dfb7_4d0f_a110_81665180f678" localSheetId="0" hidden="1">#REF!</definedName>
    <definedName name="Xbrl_Tag_0fbc5082_dfb7_4d0f_a110_81665180f678" localSheetId="1" hidden="1">#REF!</definedName>
    <definedName name="Xbrl_Tag_0fbc5082_dfb7_4d0f_a110_81665180f678" hidden="1">#REF!</definedName>
    <definedName name="Xbrl_Tag_103aa4e9_13b1_4e0f_8e78_f1134e00f65d" localSheetId="0" hidden="1">#REF!</definedName>
    <definedName name="Xbrl_Tag_103aa4e9_13b1_4e0f_8e78_f1134e00f65d" localSheetId="1" hidden="1">#REF!</definedName>
    <definedName name="Xbrl_Tag_103aa4e9_13b1_4e0f_8e78_f1134e00f65d" hidden="1">#REF!</definedName>
    <definedName name="Xbrl_Tag_107dba23_3b4a_45ea_bd18_2ef95783a839" localSheetId="0" hidden="1">#REF!</definedName>
    <definedName name="Xbrl_Tag_107dba23_3b4a_45ea_bd18_2ef95783a839" localSheetId="1" hidden="1">#REF!</definedName>
    <definedName name="Xbrl_Tag_107dba23_3b4a_45ea_bd18_2ef95783a839" hidden="1">#REF!</definedName>
    <definedName name="Xbrl_Tag_10a1cbd7_1bd8_437f_99d7_656c37399008" localSheetId="0" hidden="1">#REF!</definedName>
    <definedName name="Xbrl_Tag_10a1cbd7_1bd8_437f_99d7_656c37399008" localSheetId="1" hidden="1">#REF!</definedName>
    <definedName name="Xbrl_Tag_10a1cbd7_1bd8_437f_99d7_656c37399008" hidden="1">#REF!</definedName>
    <definedName name="Xbrl_Tag_10e98b7a_d650_4698_a9ca_f9201c2a83df" localSheetId="0" hidden="1">#REF!</definedName>
    <definedName name="Xbrl_Tag_10e98b7a_d650_4698_a9ca_f9201c2a83df" localSheetId="1" hidden="1">#REF!</definedName>
    <definedName name="Xbrl_Tag_10e98b7a_d650_4698_a9ca_f9201c2a83df" hidden="1">#REF!</definedName>
    <definedName name="Xbrl_Tag_123f1792_7d60_409c_be2d_796a738fdc45" localSheetId="0" hidden="1">#REF!</definedName>
    <definedName name="Xbrl_Tag_123f1792_7d60_409c_be2d_796a738fdc45" localSheetId="1" hidden="1">#REF!</definedName>
    <definedName name="Xbrl_Tag_123f1792_7d60_409c_be2d_796a738fdc45" hidden="1">#REF!</definedName>
    <definedName name="Xbrl_Tag_127abb66_c5fa_4768_9b50_938ca1f5d8e9" localSheetId="0" hidden="1">#REF!</definedName>
    <definedName name="Xbrl_Tag_127abb66_c5fa_4768_9b50_938ca1f5d8e9" localSheetId="1" hidden="1">#REF!</definedName>
    <definedName name="Xbrl_Tag_127abb66_c5fa_4768_9b50_938ca1f5d8e9" hidden="1">#REF!</definedName>
    <definedName name="Xbrl_Tag_13b0d9e2_2b0b_4170_a789_9729584b5587" localSheetId="0" hidden="1">#REF!</definedName>
    <definedName name="Xbrl_Tag_13b0d9e2_2b0b_4170_a789_9729584b5587" localSheetId="1" hidden="1">#REF!</definedName>
    <definedName name="Xbrl_Tag_13b0d9e2_2b0b_4170_a789_9729584b5587" hidden="1">#REF!</definedName>
    <definedName name="Xbrl_Tag_13b2b225_2b8a_4f8c_a1f4_d8c3618c7409" localSheetId="0" hidden="1">#REF!</definedName>
    <definedName name="Xbrl_Tag_13b2b225_2b8a_4f8c_a1f4_d8c3618c7409" localSheetId="1" hidden="1">#REF!</definedName>
    <definedName name="Xbrl_Tag_13b2b225_2b8a_4f8c_a1f4_d8c3618c7409" hidden="1">#REF!</definedName>
    <definedName name="Xbrl_Tag_14a433b6_6935_45bf_989b_41bfaa4ec3ed" localSheetId="0" hidden="1">#REF!</definedName>
    <definedName name="Xbrl_Tag_14a433b6_6935_45bf_989b_41bfaa4ec3ed" localSheetId="1" hidden="1">#REF!</definedName>
    <definedName name="Xbrl_Tag_14a433b6_6935_45bf_989b_41bfaa4ec3ed" hidden="1">#REF!</definedName>
    <definedName name="Xbrl_Tag_15fec0a9_4d8b_448c_b823_018209560ab1" localSheetId="0" hidden="1">#REF!</definedName>
    <definedName name="Xbrl_Tag_15fec0a9_4d8b_448c_b823_018209560ab1" localSheetId="1" hidden="1">#REF!</definedName>
    <definedName name="Xbrl_Tag_15fec0a9_4d8b_448c_b823_018209560ab1" hidden="1">#REF!</definedName>
    <definedName name="Xbrl_Tag_1833508d_8520_4303_b888_606319886d89" localSheetId="0" hidden="1">#REF!</definedName>
    <definedName name="Xbrl_Tag_1833508d_8520_4303_b888_606319886d89" localSheetId="1" hidden="1">#REF!</definedName>
    <definedName name="Xbrl_Tag_1833508d_8520_4303_b888_606319886d89" hidden="1">#REF!</definedName>
    <definedName name="Xbrl_Tag_18453f19_a2b0_488a_9689_a3085a887e9c" localSheetId="0" hidden="1">#REF!</definedName>
    <definedName name="Xbrl_Tag_18453f19_a2b0_488a_9689_a3085a887e9c" localSheetId="1" hidden="1">#REF!</definedName>
    <definedName name="Xbrl_Tag_18453f19_a2b0_488a_9689_a3085a887e9c" hidden="1">#REF!</definedName>
    <definedName name="Xbrl_Tag_191114ca_046b_4b21_9b88_67e7ca8d76c5" localSheetId="0" hidden="1">#REF!</definedName>
    <definedName name="Xbrl_Tag_191114ca_046b_4b21_9b88_67e7ca8d76c5" localSheetId="1" hidden="1">#REF!</definedName>
    <definedName name="Xbrl_Tag_191114ca_046b_4b21_9b88_67e7ca8d76c5" hidden="1">#REF!</definedName>
    <definedName name="Xbrl_Tag_19460664_52fe_4b45_9901_189f091d72da" localSheetId="0" hidden="1">#REF!</definedName>
    <definedName name="Xbrl_Tag_19460664_52fe_4b45_9901_189f091d72da" localSheetId="1" hidden="1">#REF!</definedName>
    <definedName name="Xbrl_Tag_19460664_52fe_4b45_9901_189f091d72da" hidden="1">#REF!</definedName>
    <definedName name="Xbrl_Tag_19d1dfbc_8231_4a6a_ab8f_bf29ff3abee9" localSheetId="0" hidden="1">#REF!</definedName>
    <definedName name="Xbrl_Tag_19d1dfbc_8231_4a6a_ab8f_bf29ff3abee9" localSheetId="1" hidden="1">#REF!</definedName>
    <definedName name="Xbrl_Tag_19d1dfbc_8231_4a6a_ab8f_bf29ff3abee9" hidden="1">#REF!</definedName>
    <definedName name="Xbrl_Tag_19f83845_91d9_4e9a_9cba_99f6750a4dc0" localSheetId="0" hidden="1">#REF!</definedName>
    <definedName name="Xbrl_Tag_19f83845_91d9_4e9a_9cba_99f6750a4dc0" localSheetId="1" hidden="1">#REF!</definedName>
    <definedName name="Xbrl_Tag_19f83845_91d9_4e9a_9cba_99f6750a4dc0" hidden="1">#REF!</definedName>
    <definedName name="Xbrl_Tag_1a90c1ab_194d_4e2e_8d0c_13c945f9b9f8" localSheetId="0" hidden="1">#REF!</definedName>
    <definedName name="Xbrl_Tag_1a90c1ab_194d_4e2e_8d0c_13c945f9b9f8" localSheetId="1" hidden="1">#REF!</definedName>
    <definedName name="Xbrl_Tag_1a90c1ab_194d_4e2e_8d0c_13c945f9b9f8" hidden="1">#REF!</definedName>
    <definedName name="Xbrl_Tag_1cffdf7a_4cd5_4d25_86a0_ed344effbe1a" localSheetId="0" hidden="1">#REF!</definedName>
    <definedName name="Xbrl_Tag_1cffdf7a_4cd5_4d25_86a0_ed344effbe1a" localSheetId="1" hidden="1">#REF!</definedName>
    <definedName name="Xbrl_Tag_1cffdf7a_4cd5_4d25_86a0_ed344effbe1a" hidden="1">#REF!</definedName>
    <definedName name="Xbrl_Tag_1de43201_480c_403c_ad72_deaa850c3554" localSheetId="0" hidden="1">#REF!</definedName>
    <definedName name="Xbrl_Tag_1de43201_480c_403c_ad72_deaa850c3554" localSheetId="1" hidden="1">#REF!</definedName>
    <definedName name="Xbrl_Tag_1de43201_480c_403c_ad72_deaa850c3554" hidden="1">#REF!</definedName>
    <definedName name="Xbrl_Tag_1e198963_5d29_4f66_8731_f5e3ef358f9f" localSheetId="0" hidden="1">#REF!</definedName>
    <definedName name="Xbrl_Tag_1e198963_5d29_4f66_8731_f5e3ef358f9f" localSheetId="1" hidden="1">#REF!</definedName>
    <definedName name="Xbrl_Tag_1e198963_5d29_4f66_8731_f5e3ef358f9f" hidden="1">#REF!</definedName>
    <definedName name="Xbrl_Tag_1e4493a4_7958_4064_863d_adcaaa8eafac" localSheetId="0" hidden="1">#REF!</definedName>
    <definedName name="Xbrl_Tag_1e4493a4_7958_4064_863d_adcaaa8eafac" localSheetId="1" hidden="1">#REF!</definedName>
    <definedName name="Xbrl_Tag_1e4493a4_7958_4064_863d_adcaaa8eafac" hidden="1">#REF!</definedName>
    <definedName name="Xbrl_Tag_1fffea2c_4399_4ff7_8a39_8ce035ff7b89" localSheetId="0" hidden="1">#REF!</definedName>
    <definedName name="Xbrl_Tag_1fffea2c_4399_4ff7_8a39_8ce035ff7b89" localSheetId="1" hidden="1">#REF!</definedName>
    <definedName name="Xbrl_Tag_1fffea2c_4399_4ff7_8a39_8ce035ff7b89" hidden="1">#REF!</definedName>
    <definedName name="Xbrl_Tag_213e4466_bf29_430d_b2eb_3b9d5afb65dc" localSheetId="0" hidden="1">#REF!</definedName>
    <definedName name="Xbrl_Tag_213e4466_bf29_430d_b2eb_3b9d5afb65dc" localSheetId="1" hidden="1">#REF!</definedName>
    <definedName name="Xbrl_Tag_213e4466_bf29_430d_b2eb_3b9d5afb65dc" hidden="1">#REF!</definedName>
    <definedName name="Xbrl_Tag_217268d2_8c29_4ea0_8294_fe5cfbd6822b" localSheetId="0" hidden="1">#REF!</definedName>
    <definedName name="Xbrl_Tag_217268d2_8c29_4ea0_8294_fe5cfbd6822b" localSheetId="1" hidden="1">#REF!</definedName>
    <definedName name="Xbrl_Tag_217268d2_8c29_4ea0_8294_fe5cfbd6822b" hidden="1">#REF!</definedName>
    <definedName name="Xbrl_Tag_21bc42d6_96df_46c7_94bc_fba8cb24c7b1" localSheetId="0" hidden="1">#REF!</definedName>
    <definedName name="Xbrl_Tag_21bc42d6_96df_46c7_94bc_fba8cb24c7b1" localSheetId="1" hidden="1">#REF!</definedName>
    <definedName name="Xbrl_Tag_21bc42d6_96df_46c7_94bc_fba8cb24c7b1" hidden="1">#REF!</definedName>
    <definedName name="Xbrl_Tag_2227f144_b741_4573_880c_5bd8e521d51d" localSheetId="0" hidden="1">#REF!</definedName>
    <definedName name="Xbrl_Tag_2227f144_b741_4573_880c_5bd8e521d51d" localSheetId="1" hidden="1">#REF!</definedName>
    <definedName name="Xbrl_Tag_2227f144_b741_4573_880c_5bd8e521d51d" hidden="1">#REF!</definedName>
    <definedName name="Xbrl_Tag_2255ecc3_3c8b_40a0_ac4f_a8023aa3211e" localSheetId="0" hidden="1">#REF!</definedName>
    <definedName name="Xbrl_Tag_2255ecc3_3c8b_40a0_ac4f_a8023aa3211e" localSheetId="1" hidden="1">#REF!</definedName>
    <definedName name="Xbrl_Tag_2255ecc3_3c8b_40a0_ac4f_a8023aa3211e" hidden="1">#REF!</definedName>
    <definedName name="Xbrl_Tag_22a2b678_820f_4dc0_b7c4_765da2228a6e" localSheetId="0" hidden="1">#REF!</definedName>
    <definedName name="Xbrl_Tag_22a2b678_820f_4dc0_b7c4_765da2228a6e" localSheetId="1" hidden="1">#REF!</definedName>
    <definedName name="Xbrl_Tag_22a2b678_820f_4dc0_b7c4_765da2228a6e" hidden="1">#REF!</definedName>
    <definedName name="Xbrl_Tag_2374c196_e41f_4b3b_91db_d5269344e2ea" localSheetId="0" hidden="1">#REF!</definedName>
    <definedName name="Xbrl_Tag_2374c196_e41f_4b3b_91db_d5269344e2ea" localSheetId="1" hidden="1">#REF!</definedName>
    <definedName name="Xbrl_Tag_2374c196_e41f_4b3b_91db_d5269344e2ea" hidden="1">#REF!</definedName>
    <definedName name="Xbrl_Tag_23d14096_0fde_4247_84b3_d9db178b5451" localSheetId="0" hidden="1">#REF!</definedName>
    <definedName name="Xbrl_Tag_23d14096_0fde_4247_84b3_d9db178b5451" localSheetId="1" hidden="1">#REF!</definedName>
    <definedName name="Xbrl_Tag_23d14096_0fde_4247_84b3_d9db178b5451" hidden="1">#REF!</definedName>
    <definedName name="Xbrl_Tag_2469875c_8624_4056_a57c_924f857e1f7c" localSheetId="0" hidden="1">#REF!</definedName>
    <definedName name="Xbrl_Tag_2469875c_8624_4056_a57c_924f857e1f7c" localSheetId="1" hidden="1">#REF!</definedName>
    <definedName name="Xbrl_Tag_2469875c_8624_4056_a57c_924f857e1f7c" hidden="1">#REF!</definedName>
    <definedName name="Xbrl_Tag_24c91d81_6c3c_4ea7_83f3_e998ac1738f5" localSheetId="0" hidden="1">#REF!</definedName>
    <definedName name="Xbrl_Tag_24c91d81_6c3c_4ea7_83f3_e998ac1738f5" localSheetId="1" hidden="1">#REF!</definedName>
    <definedName name="Xbrl_Tag_24c91d81_6c3c_4ea7_83f3_e998ac1738f5" hidden="1">#REF!</definedName>
    <definedName name="Xbrl_Tag_24fd8e87_8cee_46c7_a9db_02d615931b66" localSheetId="0" hidden="1">#REF!</definedName>
    <definedName name="Xbrl_Tag_24fd8e87_8cee_46c7_a9db_02d615931b66" localSheetId="1" hidden="1">#REF!</definedName>
    <definedName name="Xbrl_Tag_24fd8e87_8cee_46c7_a9db_02d615931b66" hidden="1">#REF!</definedName>
    <definedName name="Xbrl_Tag_2544769b_97b1_45f8_8129_93ee4e906148" localSheetId="0" hidden="1">#REF!</definedName>
    <definedName name="Xbrl_Tag_2544769b_97b1_45f8_8129_93ee4e906148" localSheetId="1" hidden="1">#REF!</definedName>
    <definedName name="Xbrl_Tag_2544769b_97b1_45f8_8129_93ee4e906148" hidden="1">#REF!</definedName>
    <definedName name="Xbrl_Tag_25c7c494_a70d_41be_a64a_484fc71f6010" localSheetId="0" hidden="1">#REF!</definedName>
    <definedName name="Xbrl_Tag_25c7c494_a70d_41be_a64a_484fc71f6010" localSheetId="1" hidden="1">#REF!</definedName>
    <definedName name="Xbrl_Tag_25c7c494_a70d_41be_a64a_484fc71f6010" hidden="1">#REF!</definedName>
    <definedName name="Xbrl_Tag_25f344aa_bc2c_49b9_a5eb_907cf42961d7" localSheetId="0" hidden="1">#REF!</definedName>
    <definedName name="Xbrl_Tag_25f344aa_bc2c_49b9_a5eb_907cf42961d7" localSheetId="1" hidden="1">#REF!</definedName>
    <definedName name="Xbrl_Tag_25f344aa_bc2c_49b9_a5eb_907cf42961d7" hidden="1">#REF!</definedName>
    <definedName name="Xbrl_Tag_27f76a5e_2ab9_4f82_8650_9ccbd8c710f1" localSheetId="0" hidden="1">#REF!</definedName>
    <definedName name="Xbrl_Tag_27f76a5e_2ab9_4f82_8650_9ccbd8c710f1" localSheetId="1" hidden="1">#REF!</definedName>
    <definedName name="Xbrl_Tag_27f76a5e_2ab9_4f82_8650_9ccbd8c710f1" hidden="1">#REF!</definedName>
    <definedName name="Xbrl_Tag_29153d34_8861_4cf0_8845_2efbacb48c1e" localSheetId="0" hidden="1">#REF!</definedName>
    <definedName name="Xbrl_Tag_29153d34_8861_4cf0_8845_2efbacb48c1e" localSheetId="1" hidden="1">#REF!</definedName>
    <definedName name="Xbrl_Tag_29153d34_8861_4cf0_8845_2efbacb48c1e" hidden="1">#REF!</definedName>
    <definedName name="Xbrl_Tag_29db7eaf_6335_4d85_8991_06ab9f6bb9a5" localSheetId="0" hidden="1">#REF!</definedName>
    <definedName name="Xbrl_Tag_29db7eaf_6335_4d85_8991_06ab9f6bb9a5" localSheetId="1" hidden="1">#REF!</definedName>
    <definedName name="Xbrl_Tag_29db7eaf_6335_4d85_8991_06ab9f6bb9a5" hidden="1">#REF!</definedName>
    <definedName name="Xbrl_Tag_2a219010_7371_4e09_b2db_f0bf012c888c" localSheetId="0" hidden="1">#REF!</definedName>
    <definedName name="Xbrl_Tag_2a219010_7371_4e09_b2db_f0bf012c888c" localSheetId="1" hidden="1">#REF!</definedName>
    <definedName name="Xbrl_Tag_2a219010_7371_4e09_b2db_f0bf012c888c" hidden="1">#REF!</definedName>
    <definedName name="Xbrl_Tag_2ba22c31_c826_4c71_a9e1_c288e23977ed" localSheetId="0" hidden="1">#REF!</definedName>
    <definedName name="Xbrl_Tag_2ba22c31_c826_4c71_a9e1_c288e23977ed" localSheetId="1" hidden="1">#REF!</definedName>
    <definedName name="Xbrl_Tag_2ba22c31_c826_4c71_a9e1_c288e23977ed" hidden="1">#REF!</definedName>
    <definedName name="Xbrl_Tag_2c92f953_4e9c_4297_9fc1_5f5db4a47556" localSheetId="0" hidden="1">#REF!</definedName>
    <definedName name="Xbrl_Tag_2c92f953_4e9c_4297_9fc1_5f5db4a47556" localSheetId="1" hidden="1">#REF!</definedName>
    <definedName name="Xbrl_Tag_2c92f953_4e9c_4297_9fc1_5f5db4a47556" hidden="1">#REF!</definedName>
    <definedName name="Xbrl_Tag_2d63554a_3542_4d4f_b90e_e0435ef77232" localSheetId="0" hidden="1">#REF!</definedName>
    <definedName name="Xbrl_Tag_2d63554a_3542_4d4f_b90e_e0435ef77232" localSheetId="1" hidden="1">#REF!</definedName>
    <definedName name="Xbrl_Tag_2d63554a_3542_4d4f_b90e_e0435ef77232" hidden="1">#REF!</definedName>
    <definedName name="Xbrl_Tag_3053e6ee_0bdd_458e_952d_571ae593c92b" localSheetId="0" hidden="1">#REF!</definedName>
    <definedName name="Xbrl_Tag_3053e6ee_0bdd_458e_952d_571ae593c92b" localSheetId="1" hidden="1">#REF!</definedName>
    <definedName name="Xbrl_Tag_3053e6ee_0bdd_458e_952d_571ae593c92b" hidden="1">#REF!</definedName>
    <definedName name="Xbrl_Tag_30584eea_afcc_4b5b_aafb_6e72f2b70384" localSheetId="0" hidden="1">#REF!</definedName>
    <definedName name="Xbrl_Tag_30584eea_afcc_4b5b_aafb_6e72f2b70384" localSheetId="1" hidden="1">#REF!</definedName>
    <definedName name="Xbrl_Tag_30584eea_afcc_4b5b_aafb_6e72f2b70384" hidden="1">#REF!</definedName>
    <definedName name="Xbrl_Tag_306e08c3_d797_4c34_ae02_81b238b75ae0" localSheetId="0" hidden="1">#REF!</definedName>
    <definedName name="Xbrl_Tag_306e08c3_d797_4c34_ae02_81b238b75ae0" localSheetId="1" hidden="1">#REF!</definedName>
    <definedName name="Xbrl_Tag_306e08c3_d797_4c34_ae02_81b238b75ae0" hidden="1">#REF!</definedName>
    <definedName name="Xbrl_Tag_31a0b754_06cb_479e_b8c6_305d7625d2f2" localSheetId="0" hidden="1">#REF!</definedName>
    <definedName name="Xbrl_Tag_31a0b754_06cb_479e_b8c6_305d7625d2f2" localSheetId="1" hidden="1">#REF!</definedName>
    <definedName name="Xbrl_Tag_31a0b754_06cb_479e_b8c6_305d7625d2f2" hidden="1">#REF!</definedName>
    <definedName name="Xbrl_Tag_3214de84_7c4f_46f7_a274_8f0700b79934" localSheetId="0" hidden="1">#REF!</definedName>
    <definedName name="Xbrl_Tag_3214de84_7c4f_46f7_a274_8f0700b79934" localSheetId="1" hidden="1">#REF!</definedName>
    <definedName name="Xbrl_Tag_3214de84_7c4f_46f7_a274_8f0700b79934" hidden="1">#REF!</definedName>
    <definedName name="Xbrl_Tag_35ef1b41_d02c_4500_8678_bd30c61f2849" localSheetId="0" hidden="1">#REF!</definedName>
    <definedName name="Xbrl_Tag_35ef1b41_d02c_4500_8678_bd30c61f2849" localSheetId="1" hidden="1">#REF!</definedName>
    <definedName name="Xbrl_Tag_35ef1b41_d02c_4500_8678_bd30c61f2849" hidden="1">#REF!</definedName>
    <definedName name="Xbrl_Tag_363a2216_714c_4800_89f7_6c9ecb8804d8" localSheetId="0" hidden="1">#REF!</definedName>
    <definedName name="Xbrl_Tag_363a2216_714c_4800_89f7_6c9ecb8804d8" localSheetId="1" hidden="1">#REF!</definedName>
    <definedName name="Xbrl_Tag_363a2216_714c_4800_89f7_6c9ecb8804d8" hidden="1">#REF!</definedName>
    <definedName name="Xbrl_Tag_37c18110_aa32_4c40_8d1a_0694900c3e42" localSheetId="0" hidden="1">#REF!</definedName>
    <definedName name="Xbrl_Tag_37c18110_aa32_4c40_8d1a_0694900c3e42" localSheetId="1" hidden="1">#REF!</definedName>
    <definedName name="Xbrl_Tag_37c18110_aa32_4c40_8d1a_0694900c3e42" hidden="1">#REF!</definedName>
    <definedName name="Xbrl_Tag_37f95f4f_16b2_43cb_8357_531c361bb747" localSheetId="0" hidden="1">#REF!</definedName>
    <definedName name="Xbrl_Tag_37f95f4f_16b2_43cb_8357_531c361bb747" localSheetId="1" hidden="1">#REF!</definedName>
    <definedName name="Xbrl_Tag_37f95f4f_16b2_43cb_8357_531c361bb747" hidden="1">#REF!</definedName>
    <definedName name="Xbrl_Tag_3862e196_9f25_48ba_b08e_960d31b7ae26" localSheetId="0" hidden="1">#REF!</definedName>
    <definedName name="Xbrl_Tag_3862e196_9f25_48ba_b08e_960d31b7ae26" localSheetId="1" hidden="1">#REF!</definedName>
    <definedName name="Xbrl_Tag_3862e196_9f25_48ba_b08e_960d31b7ae26" hidden="1">#REF!</definedName>
    <definedName name="Xbrl_Tag_38710eca_c9b5_4337_a428_4f73a25f48e3" localSheetId="0" hidden="1">#REF!</definedName>
    <definedName name="Xbrl_Tag_38710eca_c9b5_4337_a428_4f73a25f48e3" localSheetId="1" hidden="1">#REF!</definedName>
    <definedName name="Xbrl_Tag_38710eca_c9b5_4337_a428_4f73a25f48e3" hidden="1">#REF!</definedName>
    <definedName name="Xbrl_Tag_3887558a_9152_4603_a8d2_1287ce94bf2d" localSheetId="0" hidden="1">#REF!</definedName>
    <definedName name="Xbrl_Tag_3887558a_9152_4603_a8d2_1287ce94bf2d" localSheetId="1" hidden="1">#REF!</definedName>
    <definedName name="Xbrl_Tag_3887558a_9152_4603_a8d2_1287ce94bf2d" hidden="1">#REF!</definedName>
    <definedName name="Xbrl_Tag_39007d6c_0c2a_47e3_bf9a_35f9458be2ef" localSheetId="0" hidden="1">#REF!</definedName>
    <definedName name="Xbrl_Tag_39007d6c_0c2a_47e3_bf9a_35f9458be2ef" localSheetId="1" hidden="1">#REF!</definedName>
    <definedName name="Xbrl_Tag_39007d6c_0c2a_47e3_bf9a_35f9458be2ef" hidden="1">#REF!</definedName>
    <definedName name="Xbrl_Tag_3a7333eb_9eec_4f7c_8899_47dcdbb7d856" localSheetId="0" hidden="1">#REF!</definedName>
    <definedName name="Xbrl_Tag_3a7333eb_9eec_4f7c_8899_47dcdbb7d856" localSheetId="1" hidden="1">#REF!</definedName>
    <definedName name="Xbrl_Tag_3a7333eb_9eec_4f7c_8899_47dcdbb7d856" hidden="1">#REF!</definedName>
    <definedName name="Xbrl_Tag_3ab3a57c_c5a1_428f_a591_a0d1958f017d" localSheetId="0" hidden="1">#REF!</definedName>
    <definedName name="Xbrl_Tag_3ab3a57c_c5a1_428f_a591_a0d1958f017d" localSheetId="1" hidden="1">#REF!</definedName>
    <definedName name="Xbrl_Tag_3ab3a57c_c5a1_428f_a591_a0d1958f017d" hidden="1">#REF!</definedName>
    <definedName name="Xbrl_Tag_3b207bf7_4dc4_4b7f_9e1a_edfd8cfe4191" localSheetId="0" hidden="1">#REF!</definedName>
    <definedName name="Xbrl_Tag_3b207bf7_4dc4_4b7f_9e1a_edfd8cfe4191" localSheetId="1" hidden="1">#REF!</definedName>
    <definedName name="Xbrl_Tag_3b207bf7_4dc4_4b7f_9e1a_edfd8cfe4191" hidden="1">#REF!</definedName>
    <definedName name="Xbrl_Tag_3b758f62_136c_4194_917b_80751d152f48" localSheetId="0" hidden="1">#REF!</definedName>
    <definedName name="Xbrl_Tag_3b758f62_136c_4194_917b_80751d152f48" localSheetId="1" hidden="1">#REF!</definedName>
    <definedName name="Xbrl_Tag_3b758f62_136c_4194_917b_80751d152f48" hidden="1">#REF!</definedName>
    <definedName name="Xbrl_Tag_3bf59c74_8876_4ab8_a16d_c733e5a7371f" localSheetId="0" hidden="1">#REF!</definedName>
    <definedName name="Xbrl_Tag_3bf59c74_8876_4ab8_a16d_c733e5a7371f" localSheetId="1" hidden="1">#REF!</definedName>
    <definedName name="Xbrl_Tag_3bf59c74_8876_4ab8_a16d_c733e5a7371f" hidden="1">#REF!</definedName>
    <definedName name="Xbrl_Tag_3c57d06a_64e9_4c63_9b6c_4af8707171de" localSheetId="0" hidden="1">#REF!</definedName>
    <definedName name="Xbrl_Tag_3c57d06a_64e9_4c63_9b6c_4af8707171de" localSheetId="1" hidden="1">#REF!</definedName>
    <definedName name="Xbrl_Tag_3c57d06a_64e9_4c63_9b6c_4af8707171de" hidden="1">#REF!</definedName>
    <definedName name="Xbrl_Tag_3ccf2c97_c868_45da_b649_16118efbf6b3" localSheetId="0" hidden="1">#REF!</definedName>
    <definedName name="Xbrl_Tag_3ccf2c97_c868_45da_b649_16118efbf6b3" localSheetId="1" hidden="1">#REF!</definedName>
    <definedName name="Xbrl_Tag_3ccf2c97_c868_45da_b649_16118efbf6b3" hidden="1">#REF!</definedName>
    <definedName name="Xbrl_Tag_3d0664ab_4e11_4b21_817d_6bdc5290113a" localSheetId="0" hidden="1">#REF!</definedName>
    <definedName name="Xbrl_Tag_3d0664ab_4e11_4b21_817d_6bdc5290113a" localSheetId="1" hidden="1">#REF!</definedName>
    <definedName name="Xbrl_Tag_3d0664ab_4e11_4b21_817d_6bdc5290113a" hidden="1">#REF!</definedName>
    <definedName name="Xbrl_Tag_3e77af2f_5a1f_44ec_8544_03da45df2631" localSheetId="0" hidden="1">#REF!</definedName>
    <definedName name="Xbrl_Tag_3e77af2f_5a1f_44ec_8544_03da45df2631" localSheetId="1" hidden="1">#REF!</definedName>
    <definedName name="Xbrl_Tag_3e77af2f_5a1f_44ec_8544_03da45df2631" hidden="1">#REF!</definedName>
    <definedName name="Xbrl_Tag_3f191553_fcd4_4cf4_99b1_8f5064a2bff8" localSheetId="0" hidden="1">#REF!</definedName>
    <definedName name="Xbrl_Tag_3f191553_fcd4_4cf4_99b1_8f5064a2bff8" localSheetId="1" hidden="1">#REF!</definedName>
    <definedName name="Xbrl_Tag_3f191553_fcd4_4cf4_99b1_8f5064a2bff8" hidden="1">#REF!</definedName>
    <definedName name="Xbrl_Tag_3f6facc1_95ea_4920_a9c0_fb63d383e3f7" localSheetId="0" hidden="1">#REF!</definedName>
    <definedName name="Xbrl_Tag_3f6facc1_95ea_4920_a9c0_fb63d383e3f7" localSheetId="1" hidden="1">#REF!</definedName>
    <definedName name="Xbrl_Tag_3f6facc1_95ea_4920_a9c0_fb63d383e3f7" hidden="1">#REF!</definedName>
    <definedName name="Xbrl_Tag_3f83602a_1d2f_4dae_abc0_c718530b5933" localSheetId="0" hidden="1">#REF!</definedName>
    <definedName name="Xbrl_Tag_3f83602a_1d2f_4dae_abc0_c718530b5933" localSheetId="1" hidden="1">#REF!</definedName>
    <definedName name="Xbrl_Tag_3f83602a_1d2f_4dae_abc0_c718530b5933" hidden="1">#REF!</definedName>
    <definedName name="Xbrl_Tag_40cd8a46_15cb_41cd_b769_17f0874f2e46" localSheetId="0" hidden="1">#REF!</definedName>
    <definedName name="Xbrl_Tag_40cd8a46_15cb_41cd_b769_17f0874f2e46" localSheetId="1" hidden="1">#REF!</definedName>
    <definedName name="Xbrl_Tag_40cd8a46_15cb_41cd_b769_17f0874f2e46" hidden="1">#REF!</definedName>
    <definedName name="Xbrl_Tag_40d00992_1333_4f56_a44f_75ff99427327" localSheetId="0" hidden="1">#REF!</definedName>
    <definedName name="Xbrl_Tag_40d00992_1333_4f56_a44f_75ff99427327" localSheetId="1" hidden="1">#REF!</definedName>
    <definedName name="Xbrl_Tag_40d00992_1333_4f56_a44f_75ff99427327" hidden="1">#REF!</definedName>
    <definedName name="Xbrl_Tag_412c174a_bac9_43a8_9591_0e02826e734b" localSheetId="0" hidden="1">#REF!</definedName>
    <definedName name="Xbrl_Tag_412c174a_bac9_43a8_9591_0e02826e734b" localSheetId="1" hidden="1">#REF!</definedName>
    <definedName name="Xbrl_Tag_412c174a_bac9_43a8_9591_0e02826e734b" hidden="1">#REF!</definedName>
    <definedName name="Xbrl_Tag_4270d2ff_ad48_430c_b5fa_ac6a6fb9d938" localSheetId="0" hidden="1">#REF!</definedName>
    <definedName name="Xbrl_Tag_4270d2ff_ad48_430c_b5fa_ac6a6fb9d938" localSheetId="1" hidden="1">#REF!</definedName>
    <definedName name="Xbrl_Tag_4270d2ff_ad48_430c_b5fa_ac6a6fb9d938" hidden="1">#REF!</definedName>
    <definedName name="Xbrl_Tag_42e16b20_9441_437a_8889_725145add2b6" localSheetId="0" hidden="1">#REF!</definedName>
    <definedName name="Xbrl_Tag_42e16b20_9441_437a_8889_725145add2b6" localSheetId="1" hidden="1">#REF!</definedName>
    <definedName name="Xbrl_Tag_42e16b20_9441_437a_8889_725145add2b6" hidden="1">#REF!</definedName>
    <definedName name="Xbrl_Tag_457de91e_11c1_49de_8d07_f174a489ec4d" localSheetId="0" hidden="1">#REF!</definedName>
    <definedName name="Xbrl_Tag_457de91e_11c1_49de_8d07_f174a489ec4d" localSheetId="1" hidden="1">#REF!</definedName>
    <definedName name="Xbrl_Tag_457de91e_11c1_49de_8d07_f174a489ec4d" hidden="1">#REF!</definedName>
    <definedName name="Xbrl_Tag_45beb423_68ff_4da3_ae17_d9ae8625dd19" localSheetId="0" hidden="1">#REF!</definedName>
    <definedName name="Xbrl_Tag_45beb423_68ff_4da3_ae17_d9ae8625dd19" localSheetId="1" hidden="1">#REF!</definedName>
    <definedName name="Xbrl_Tag_45beb423_68ff_4da3_ae17_d9ae8625dd19" hidden="1">#REF!</definedName>
    <definedName name="Xbrl_Tag_469fafb5_685a_48e4_8d6b_db8b93e8d960" localSheetId="0" hidden="1">#REF!</definedName>
    <definedName name="Xbrl_Tag_469fafb5_685a_48e4_8d6b_db8b93e8d960" localSheetId="1" hidden="1">#REF!</definedName>
    <definedName name="Xbrl_Tag_469fafb5_685a_48e4_8d6b_db8b93e8d960" hidden="1">#REF!</definedName>
    <definedName name="Xbrl_Tag_46abc3ee_15fb_42da_af14_ce699d6260a8" localSheetId="0" hidden="1">#REF!</definedName>
    <definedName name="Xbrl_Tag_46abc3ee_15fb_42da_af14_ce699d6260a8" localSheetId="1" hidden="1">#REF!</definedName>
    <definedName name="Xbrl_Tag_46abc3ee_15fb_42da_af14_ce699d6260a8" hidden="1">#REF!</definedName>
    <definedName name="Xbrl_Tag_46b217a7_964d_4e7f_964e_2e5f3f607e52" localSheetId="0" hidden="1">#REF!</definedName>
    <definedName name="Xbrl_Tag_46b217a7_964d_4e7f_964e_2e5f3f607e52" localSheetId="1" hidden="1">#REF!</definedName>
    <definedName name="Xbrl_Tag_46b217a7_964d_4e7f_964e_2e5f3f607e52" hidden="1">#REF!</definedName>
    <definedName name="Xbrl_Tag_484e1967_b99a_4428_93e3_f88942e4feac" localSheetId="0" hidden="1">#REF!</definedName>
    <definedName name="Xbrl_Tag_484e1967_b99a_4428_93e3_f88942e4feac" localSheetId="1" hidden="1">#REF!</definedName>
    <definedName name="Xbrl_Tag_484e1967_b99a_4428_93e3_f88942e4feac" hidden="1">#REF!</definedName>
    <definedName name="Xbrl_Tag_48f73856_4c2e_487d_849c_53eb811c99a8" localSheetId="0" hidden="1">#REF!</definedName>
    <definedName name="Xbrl_Tag_48f73856_4c2e_487d_849c_53eb811c99a8" localSheetId="1" hidden="1">#REF!</definedName>
    <definedName name="Xbrl_Tag_48f73856_4c2e_487d_849c_53eb811c99a8" hidden="1">#REF!</definedName>
    <definedName name="Xbrl_Tag_4a26f5f1_0d4c_4e18_8998_65c3b1295b45" localSheetId="0" hidden="1">#REF!</definedName>
    <definedName name="Xbrl_Tag_4a26f5f1_0d4c_4e18_8998_65c3b1295b45" localSheetId="1" hidden="1">#REF!</definedName>
    <definedName name="Xbrl_Tag_4a26f5f1_0d4c_4e18_8998_65c3b1295b45" hidden="1">#REF!</definedName>
    <definedName name="Xbrl_Tag_4a38bdc4_6db9_4307_99fa_d69cf8c4ea28" localSheetId="0" hidden="1">#REF!</definedName>
    <definedName name="Xbrl_Tag_4a38bdc4_6db9_4307_99fa_d69cf8c4ea28" localSheetId="1" hidden="1">#REF!</definedName>
    <definedName name="Xbrl_Tag_4a38bdc4_6db9_4307_99fa_d69cf8c4ea28" hidden="1">#REF!</definedName>
    <definedName name="Xbrl_Tag_4b3faee8_51fb_41c6_8f82_0c71f55766ba" localSheetId="0" hidden="1">#REF!</definedName>
    <definedName name="Xbrl_Tag_4b3faee8_51fb_41c6_8f82_0c71f55766ba" localSheetId="1" hidden="1">#REF!</definedName>
    <definedName name="Xbrl_Tag_4b3faee8_51fb_41c6_8f82_0c71f55766ba" hidden="1">#REF!</definedName>
    <definedName name="Xbrl_Tag_4b41940b_bda3_4009_9b99_27157c183513" localSheetId="0" hidden="1">#REF!</definedName>
    <definedName name="Xbrl_Tag_4b41940b_bda3_4009_9b99_27157c183513" localSheetId="1" hidden="1">#REF!</definedName>
    <definedName name="Xbrl_Tag_4b41940b_bda3_4009_9b99_27157c183513" hidden="1">#REF!</definedName>
    <definedName name="Xbrl_Tag_4b7a8d20_a321_46b1_b2fa_cb8077e0bf8a" localSheetId="0" hidden="1">#REF!</definedName>
    <definedName name="Xbrl_Tag_4b7a8d20_a321_46b1_b2fa_cb8077e0bf8a" localSheetId="1" hidden="1">#REF!</definedName>
    <definedName name="Xbrl_Tag_4b7a8d20_a321_46b1_b2fa_cb8077e0bf8a" hidden="1">#REF!</definedName>
    <definedName name="Xbrl_Tag_4c781963_e5fc_44af_9bd4_0fce2e58724c" localSheetId="0" hidden="1">#REF!</definedName>
    <definedName name="Xbrl_Tag_4c781963_e5fc_44af_9bd4_0fce2e58724c" localSheetId="1" hidden="1">#REF!</definedName>
    <definedName name="Xbrl_Tag_4c781963_e5fc_44af_9bd4_0fce2e58724c" hidden="1">#REF!</definedName>
    <definedName name="Xbrl_Tag_4df9e6a3_6b56_4c3f_8324_c77048e39477" localSheetId="0" hidden="1">#REF!</definedName>
    <definedName name="Xbrl_Tag_4df9e6a3_6b56_4c3f_8324_c77048e39477" localSheetId="1" hidden="1">#REF!</definedName>
    <definedName name="Xbrl_Tag_4df9e6a3_6b56_4c3f_8324_c77048e39477" hidden="1">#REF!</definedName>
    <definedName name="Xbrl_Tag_4e77c407_7445_4827_87fe_ce8fa80aff3e" localSheetId="0" hidden="1">#REF!</definedName>
    <definedName name="Xbrl_Tag_4e77c407_7445_4827_87fe_ce8fa80aff3e" localSheetId="1" hidden="1">#REF!</definedName>
    <definedName name="Xbrl_Tag_4e77c407_7445_4827_87fe_ce8fa80aff3e" hidden="1">#REF!</definedName>
    <definedName name="Xbrl_Tag_4f2bf462_ce3b_4767_81f3_44e9231ed006" localSheetId="0" hidden="1">#REF!</definedName>
    <definedName name="Xbrl_Tag_4f2bf462_ce3b_4767_81f3_44e9231ed006" localSheetId="1" hidden="1">#REF!</definedName>
    <definedName name="Xbrl_Tag_4f2bf462_ce3b_4767_81f3_44e9231ed006" hidden="1">#REF!</definedName>
    <definedName name="Xbrl_Tag_4fd27b3d_0871_44e9_be26_cb3f744e4610" localSheetId="0" hidden="1">#REF!</definedName>
    <definedName name="Xbrl_Tag_4fd27b3d_0871_44e9_be26_cb3f744e4610" localSheetId="1" hidden="1">#REF!</definedName>
    <definedName name="Xbrl_Tag_4fd27b3d_0871_44e9_be26_cb3f744e4610" hidden="1">#REF!</definedName>
    <definedName name="Xbrl_Tag_50031ed8_ffa2_4c83_a801_322f8ab27cfc" localSheetId="0" hidden="1">#REF!</definedName>
    <definedName name="Xbrl_Tag_50031ed8_ffa2_4c83_a801_322f8ab27cfc" localSheetId="1" hidden="1">#REF!</definedName>
    <definedName name="Xbrl_Tag_50031ed8_ffa2_4c83_a801_322f8ab27cfc" hidden="1">#REF!</definedName>
    <definedName name="Xbrl_Tag_50e8ea3c_b1b1_48b5_b7bd_7f6fd4964ba1" localSheetId="0" hidden="1">#REF!</definedName>
    <definedName name="Xbrl_Tag_50e8ea3c_b1b1_48b5_b7bd_7f6fd4964ba1" localSheetId="1" hidden="1">#REF!</definedName>
    <definedName name="Xbrl_Tag_50e8ea3c_b1b1_48b5_b7bd_7f6fd4964ba1" hidden="1">#REF!</definedName>
    <definedName name="Xbrl_Tag_513f8dac_2047_4427_9c06_f454f58e5c61" localSheetId="0" hidden="1">#REF!</definedName>
    <definedName name="Xbrl_Tag_513f8dac_2047_4427_9c06_f454f58e5c61" localSheetId="1" hidden="1">#REF!</definedName>
    <definedName name="Xbrl_Tag_513f8dac_2047_4427_9c06_f454f58e5c61" hidden="1">#REF!</definedName>
    <definedName name="Xbrl_Tag_51f665cb_b080_44ee_9dd7_62a515cd2ed7" localSheetId="0" hidden="1">#REF!</definedName>
    <definedName name="Xbrl_Tag_51f665cb_b080_44ee_9dd7_62a515cd2ed7" localSheetId="1" hidden="1">#REF!</definedName>
    <definedName name="Xbrl_Tag_51f665cb_b080_44ee_9dd7_62a515cd2ed7" hidden="1">#REF!</definedName>
    <definedName name="Xbrl_Tag_52556248_f4a1_4bd6_9968_cdb3036bfa73" localSheetId="0" hidden="1">#REF!</definedName>
    <definedName name="Xbrl_Tag_52556248_f4a1_4bd6_9968_cdb3036bfa73" localSheetId="1" hidden="1">#REF!</definedName>
    <definedName name="Xbrl_Tag_52556248_f4a1_4bd6_9968_cdb3036bfa73" hidden="1">#REF!</definedName>
    <definedName name="Xbrl_Tag_5258a398_d6f8_4248_9058_38588f19a48d" localSheetId="0" hidden="1">#REF!</definedName>
    <definedName name="Xbrl_Tag_5258a398_d6f8_4248_9058_38588f19a48d" localSheetId="1" hidden="1">#REF!</definedName>
    <definedName name="Xbrl_Tag_5258a398_d6f8_4248_9058_38588f19a48d" hidden="1">#REF!</definedName>
    <definedName name="Xbrl_Tag_528e1b33_3ba4_4289_9c4c_12e57f651d39" localSheetId="0" hidden="1">#REF!</definedName>
    <definedName name="Xbrl_Tag_528e1b33_3ba4_4289_9c4c_12e57f651d39" localSheetId="1" hidden="1">#REF!</definedName>
    <definedName name="Xbrl_Tag_528e1b33_3ba4_4289_9c4c_12e57f651d39" hidden="1">#REF!</definedName>
    <definedName name="Xbrl_Tag_533df928_1403_4c23_9de1_e03d137867ce" localSheetId="0" hidden="1">#REF!</definedName>
    <definedName name="Xbrl_Tag_533df928_1403_4c23_9de1_e03d137867ce" localSheetId="1" hidden="1">#REF!</definedName>
    <definedName name="Xbrl_Tag_533df928_1403_4c23_9de1_e03d137867ce" hidden="1">#REF!</definedName>
    <definedName name="Xbrl_Tag_54113f8d_f45f_4867_ade7_f87448e5c7d0" localSheetId="0" hidden="1">#REF!</definedName>
    <definedName name="Xbrl_Tag_54113f8d_f45f_4867_ade7_f87448e5c7d0" localSheetId="1" hidden="1">#REF!</definedName>
    <definedName name="Xbrl_Tag_54113f8d_f45f_4867_ade7_f87448e5c7d0" hidden="1">#REF!</definedName>
    <definedName name="Xbrl_Tag_542f98a9_9df1_4978_9099_de0381d9a7eb" localSheetId="0" hidden="1">#REF!</definedName>
    <definedName name="Xbrl_Tag_542f98a9_9df1_4978_9099_de0381d9a7eb" localSheetId="1" hidden="1">#REF!</definedName>
    <definedName name="Xbrl_Tag_542f98a9_9df1_4978_9099_de0381d9a7eb" hidden="1">#REF!</definedName>
    <definedName name="Xbrl_Tag_551314bc_6d82_412e_a217_8942188059ab" localSheetId="0" hidden="1">#REF!</definedName>
    <definedName name="Xbrl_Tag_551314bc_6d82_412e_a217_8942188059ab" localSheetId="1" hidden="1">#REF!</definedName>
    <definedName name="Xbrl_Tag_551314bc_6d82_412e_a217_8942188059ab" hidden="1">#REF!</definedName>
    <definedName name="Xbrl_Tag_55e5cc2a_ad5f_4574_8963_c2d4dee25cd3" localSheetId="0" hidden="1">#REF!</definedName>
    <definedName name="Xbrl_Tag_55e5cc2a_ad5f_4574_8963_c2d4dee25cd3" localSheetId="1" hidden="1">#REF!</definedName>
    <definedName name="Xbrl_Tag_55e5cc2a_ad5f_4574_8963_c2d4dee25cd3" hidden="1">#REF!</definedName>
    <definedName name="Xbrl_Tag_56de1217_81cf_41de_97b1_207d4e6bbec6" localSheetId="0" hidden="1">#REF!</definedName>
    <definedName name="Xbrl_Tag_56de1217_81cf_41de_97b1_207d4e6bbec6" localSheetId="1" hidden="1">#REF!</definedName>
    <definedName name="Xbrl_Tag_56de1217_81cf_41de_97b1_207d4e6bbec6" hidden="1">#REF!</definedName>
    <definedName name="Xbrl_Tag_56f30825_1e6c_496c_bb75_a439a428f004" localSheetId="0" hidden="1">#REF!</definedName>
    <definedName name="Xbrl_Tag_56f30825_1e6c_496c_bb75_a439a428f004" localSheetId="1" hidden="1">#REF!</definedName>
    <definedName name="Xbrl_Tag_56f30825_1e6c_496c_bb75_a439a428f004" hidden="1">#REF!</definedName>
    <definedName name="Xbrl_Tag_57650389_1757_4800_bfbf_a3dd62c8f136" localSheetId="0" hidden="1">#REF!</definedName>
    <definedName name="Xbrl_Tag_57650389_1757_4800_bfbf_a3dd62c8f136" localSheetId="1" hidden="1">#REF!</definedName>
    <definedName name="Xbrl_Tag_57650389_1757_4800_bfbf_a3dd62c8f136" hidden="1">#REF!</definedName>
    <definedName name="Xbrl_Tag_5958132f_f508_4859_9649_941037dbb53e" localSheetId="0" hidden="1">#REF!</definedName>
    <definedName name="Xbrl_Tag_5958132f_f508_4859_9649_941037dbb53e" localSheetId="1" hidden="1">#REF!</definedName>
    <definedName name="Xbrl_Tag_5958132f_f508_4859_9649_941037dbb53e" hidden="1">#REF!</definedName>
    <definedName name="Xbrl_Tag_59bbd394_ab7e_4f72_8e6c_829563cebba1" localSheetId="0" hidden="1">#REF!</definedName>
    <definedName name="Xbrl_Tag_59bbd394_ab7e_4f72_8e6c_829563cebba1" localSheetId="1" hidden="1">#REF!</definedName>
    <definedName name="Xbrl_Tag_59bbd394_ab7e_4f72_8e6c_829563cebba1" hidden="1">#REF!</definedName>
    <definedName name="Xbrl_Tag_5a037dba_3722_45d0_bece_d46bdfccebd8" localSheetId="0" hidden="1">#REF!</definedName>
    <definedName name="Xbrl_Tag_5a037dba_3722_45d0_bece_d46bdfccebd8" localSheetId="1" hidden="1">#REF!</definedName>
    <definedName name="Xbrl_Tag_5a037dba_3722_45d0_bece_d46bdfccebd8" hidden="1">#REF!</definedName>
    <definedName name="Xbrl_Tag_5a4da427_5a49_464b_82a9_f05b6ba77d2d" localSheetId="0" hidden="1">#REF!</definedName>
    <definedName name="Xbrl_Tag_5a4da427_5a49_464b_82a9_f05b6ba77d2d" localSheetId="1" hidden="1">#REF!</definedName>
    <definedName name="Xbrl_Tag_5a4da427_5a49_464b_82a9_f05b6ba77d2d" hidden="1">#REF!</definedName>
    <definedName name="Xbrl_Tag_5a9bb907_9f36_430c_b161_d882281fca5a" localSheetId="0" hidden="1">#REF!</definedName>
    <definedName name="Xbrl_Tag_5a9bb907_9f36_430c_b161_d882281fca5a" localSheetId="1" hidden="1">#REF!</definedName>
    <definedName name="Xbrl_Tag_5a9bb907_9f36_430c_b161_d882281fca5a" hidden="1">#REF!</definedName>
    <definedName name="Xbrl_Tag_5c457749_9cbc_4eb1_91c0_03116abeaf2c" localSheetId="0" hidden="1">#REF!</definedName>
    <definedName name="Xbrl_Tag_5c457749_9cbc_4eb1_91c0_03116abeaf2c" localSheetId="1" hidden="1">#REF!</definedName>
    <definedName name="Xbrl_Tag_5c457749_9cbc_4eb1_91c0_03116abeaf2c" hidden="1">#REF!</definedName>
    <definedName name="Xbrl_Tag_5e292449_5533_47d3_978b_be886b30cc35" localSheetId="0" hidden="1">#REF!</definedName>
    <definedName name="Xbrl_Tag_5e292449_5533_47d3_978b_be886b30cc35" localSheetId="1" hidden="1">#REF!</definedName>
    <definedName name="Xbrl_Tag_5e292449_5533_47d3_978b_be886b30cc35" hidden="1">#REF!</definedName>
    <definedName name="Xbrl_Tag_5ea08e62_9176_4be4_9301_2ed27b8ef5c1" localSheetId="0" hidden="1">#REF!</definedName>
    <definedName name="Xbrl_Tag_5ea08e62_9176_4be4_9301_2ed27b8ef5c1" localSheetId="1" hidden="1">#REF!</definedName>
    <definedName name="Xbrl_Tag_5ea08e62_9176_4be4_9301_2ed27b8ef5c1" hidden="1">#REF!</definedName>
    <definedName name="Xbrl_Tag_5edff5c7_4eb3_4a73_b8f0_05bdaff026d8" localSheetId="0" hidden="1">#REF!</definedName>
    <definedName name="Xbrl_Tag_5edff5c7_4eb3_4a73_b8f0_05bdaff026d8" localSheetId="1" hidden="1">#REF!</definedName>
    <definedName name="Xbrl_Tag_5edff5c7_4eb3_4a73_b8f0_05bdaff026d8" hidden="1">#REF!</definedName>
    <definedName name="Xbrl_Tag_5f0dfb65_d1f9_45ea_a586_99cde44ad3d2" localSheetId="0" hidden="1">#REF!</definedName>
    <definedName name="Xbrl_Tag_5f0dfb65_d1f9_45ea_a586_99cde44ad3d2" localSheetId="1" hidden="1">#REF!</definedName>
    <definedName name="Xbrl_Tag_5f0dfb65_d1f9_45ea_a586_99cde44ad3d2" hidden="1">#REF!</definedName>
    <definedName name="Xbrl_Tag_5f2cc497_dc2b_4411_af7d_a72a75acd5c7" localSheetId="0" hidden="1">#REF!</definedName>
    <definedName name="Xbrl_Tag_5f2cc497_dc2b_4411_af7d_a72a75acd5c7" localSheetId="1" hidden="1">#REF!</definedName>
    <definedName name="Xbrl_Tag_5f2cc497_dc2b_4411_af7d_a72a75acd5c7" hidden="1">#REF!</definedName>
    <definedName name="Xbrl_Tag_5f46d920_9288_4cd1_9474_09d3a73cd21e" localSheetId="0" hidden="1">#REF!</definedName>
    <definedName name="Xbrl_Tag_5f46d920_9288_4cd1_9474_09d3a73cd21e" localSheetId="1" hidden="1">#REF!</definedName>
    <definedName name="Xbrl_Tag_5f46d920_9288_4cd1_9474_09d3a73cd21e" hidden="1">#REF!</definedName>
    <definedName name="Xbrl_Tag_60533c06_f860_491b_bffa_cbdfe660c025" localSheetId="0" hidden="1">#REF!</definedName>
    <definedName name="Xbrl_Tag_60533c06_f860_491b_bffa_cbdfe660c025" localSheetId="1" hidden="1">#REF!</definedName>
    <definedName name="Xbrl_Tag_60533c06_f860_491b_bffa_cbdfe660c025" hidden="1">#REF!</definedName>
    <definedName name="Xbrl_Tag_6091dd95_b126_4f4e_a552_4f84b1f48400" localSheetId="0" hidden="1">#REF!</definedName>
    <definedName name="Xbrl_Tag_6091dd95_b126_4f4e_a552_4f84b1f48400" localSheetId="1" hidden="1">#REF!</definedName>
    <definedName name="Xbrl_Tag_6091dd95_b126_4f4e_a552_4f84b1f48400" hidden="1">#REF!</definedName>
    <definedName name="Xbrl_Tag_611b4aa2_e2a2_4ddc_acc8_b6d954c771d8" localSheetId="0" hidden="1">#REF!</definedName>
    <definedName name="Xbrl_Tag_611b4aa2_e2a2_4ddc_acc8_b6d954c771d8" localSheetId="1" hidden="1">#REF!</definedName>
    <definedName name="Xbrl_Tag_611b4aa2_e2a2_4ddc_acc8_b6d954c771d8" hidden="1">#REF!</definedName>
    <definedName name="Xbrl_Tag_61c03c72_7ce6_4289_9f29_a99e869c4a80" localSheetId="0" hidden="1">#REF!</definedName>
    <definedName name="Xbrl_Tag_61c03c72_7ce6_4289_9f29_a99e869c4a80" localSheetId="1" hidden="1">#REF!</definedName>
    <definedName name="Xbrl_Tag_61c03c72_7ce6_4289_9f29_a99e869c4a80" hidden="1">#REF!</definedName>
    <definedName name="Xbrl_Tag_621ab3c2_ffa9_4072_8fd0_a4b114c68450" localSheetId="0" hidden="1">#REF!</definedName>
    <definedName name="Xbrl_Tag_621ab3c2_ffa9_4072_8fd0_a4b114c68450" localSheetId="1" hidden="1">#REF!</definedName>
    <definedName name="Xbrl_Tag_621ab3c2_ffa9_4072_8fd0_a4b114c68450" hidden="1">#REF!</definedName>
    <definedName name="Xbrl_Tag_62fa4cd2_9cb7_483f_bfd7_6a077d11740f" localSheetId="0" hidden="1">#REF!</definedName>
    <definedName name="Xbrl_Tag_62fa4cd2_9cb7_483f_bfd7_6a077d11740f" localSheetId="1" hidden="1">#REF!</definedName>
    <definedName name="Xbrl_Tag_62fa4cd2_9cb7_483f_bfd7_6a077d11740f" hidden="1">#REF!</definedName>
    <definedName name="Xbrl_Tag_660843fd_8da3_4a2e_9d86_8f23a3995d8a" localSheetId="0" hidden="1">#REF!</definedName>
    <definedName name="Xbrl_Tag_660843fd_8da3_4a2e_9d86_8f23a3995d8a" localSheetId="1" hidden="1">#REF!</definedName>
    <definedName name="Xbrl_Tag_660843fd_8da3_4a2e_9d86_8f23a3995d8a" hidden="1">#REF!</definedName>
    <definedName name="Xbrl_Tag_671f987b_5807_4289_8e9e_8b30a5d74e05" localSheetId="0" hidden="1">#REF!</definedName>
    <definedName name="Xbrl_Tag_671f987b_5807_4289_8e9e_8b30a5d74e05" localSheetId="1" hidden="1">#REF!</definedName>
    <definedName name="Xbrl_Tag_671f987b_5807_4289_8e9e_8b30a5d74e05" hidden="1">#REF!</definedName>
    <definedName name="Xbrl_Tag_69998deb_ef95_4544_889e_ab9c6d0ad734" localSheetId="0" hidden="1">#REF!</definedName>
    <definedName name="Xbrl_Tag_69998deb_ef95_4544_889e_ab9c6d0ad734" localSheetId="1" hidden="1">#REF!</definedName>
    <definedName name="Xbrl_Tag_69998deb_ef95_4544_889e_ab9c6d0ad734" hidden="1">#REF!</definedName>
    <definedName name="Xbrl_Tag_6ae6ea08_5fa1_4e4f_9b38_d7b743dbe167" localSheetId="0" hidden="1">#REF!</definedName>
    <definedName name="Xbrl_Tag_6ae6ea08_5fa1_4e4f_9b38_d7b743dbe167" localSheetId="1" hidden="1">#REF!</definedName>
    <definedName name="Xbrl_Tag_6ae6ea08_5fa1_4e4f_9b38_d7b743dbe167" hidden="1">#REF!</definedName>
    <definedName name="Xbrl_Tag_6bd281b9_34ec_4c36_956c_506f2fd91c9d" localSheetId="0" hidden="1">#REF!</definedName>
    <definedName name="Xbrl_Tag_6bd281b9_34ec_4c36_956c_506f2fd91c9d" localSheetId="1" hidden="1">#REF!</definedName>
    <definedName name="Xbrl_Tag_6bd281b9_34ec_4c36_956c_506f2fd91c9d" hidden="1">#REF!</definedName>
    <definedName name="Xbrl_Tag_6d3d4867_8e6a_4d12_a526_80300173aa99" localSheetId="0" hidden="1">#REF!</definedName>
    <definedName name="Xbrl_Tag_6d3d4867_8e6a_4d12_a526_80300173aa99" localSheetId="1" hidden="1">#REF!</definedName>
    <definedName name="Xbrl_Tag_6d3d4867_8e6a_4d12_a526_80300173aa99" hidden="1">#REF!</definedName>
    <definedName name="Xbrl_Tag_6de4c277_2d3f_41f3_9cbf_4ef4cd272c7d" localSheetId="0" hidden="1">#REF!</definedName>
    <definedName name="Xbrl_Tag_6de4c277_2d3f_41f3_9cbf_4ef4cd272c7d" localSheetId="1" hidden="1">#REF!</definedName>
    <definedName name="Xbrl_Tag_6de4c277_2d3f_41f3_9cbf_4ef4cd272c7d" hidden="1">#REF!</definedName>
    <definedName name="Xbrl_Tag_6ebe41b6_5026_4749_8032_822e160e6449" localSheetId="0" hidden="1">#REF!</definedName>
    <definedName name="Xbrl_Tag_6ebe41b6_5026_4749_8032_822e160e6449" localSheetId="1" hidden="1">#REF!</definedName>
    <definedName name="Xbrl_Tag_6ebe41b6_5026_4749_8032_822e160e6449" hidden="1">#REF!</definedName>
    <definedName name="Xbrl_Tag_6edb4afb_a7e7_4335_8674_68367f18e098" localSheetId="0" hidden="1">#REF!</definedName>
    <definedName name="Xbrl_Tag_6edb4afb_a7e7_4335_8674_68367f18e098" localSheetId="1" hidden="1">#REF!</definedName>
    <definedName name="Xbrl_Tag_6edb4afb_a7e7_4335_8674_68367f18e098" hidden="1">#REF!</definedName>
    <definedName name="Xbrl_Tag_6fce0ef7_4edf_44d3_a8c1_079dcfcdf948" localSheetId="0" hidden="1">#REF!</definedName>
    <definedName name="Xbrl_Tag_6fce0ef7_4edf_44d3_a8c1_079dcfcdf948" localSheetId="1" hidden="1">#REF!</definedName>
    <definedName name="Xbrl_Tag_6fce0ef7_4edf_44d3_a8c1_079dcfcdf948" hidden="1">#REF!</definedName>
    <definedName name="Xbrl_Tag_70661cbb_d0c6_47d0_a406_66040f8ea6ea" localSheetId="0" hidden="1">#REF!</definedName>
    <definedName name="Xbrl_Tag_70661cbb_d0c6_47d0_a406_66040f8ea6ea" localSheetId="1" hidden="1">#REF!</definedName>
    <definedName name="Xbrl_Tag_70661cbb_d0c6_47d0_a406_66040f8ea6ea" hidden="1">#REF!</definedName>
    <definedName name="Xbrl_Tag_719cc4cf_7343_433f_8c79_ff289c78b4e3" localSheetId="0" hidden="1">#REF!</definedName>
    <definedName name="Xbrl_Tag_719cc4cf_7343_433f_8c79_ff289c78b4e3" localSheetId="1" hidden="1">#REF!</definedName>
    <definedName name="Xbrl_Tag_719cc4cf_7343_433f_8c79_ff289c78b4e3" hidden="1">#REF!</definedName>
    <definedName name="Xbrl_Tag_726a4820_a625_4557_955a_ea5fbade0b87" localSheetId="0" hidden="1">#REF!</definedName>
    <definedName name="Xbrl_Tag_726a4820_a625_4557_955a_ea5fbade0b87" localSheetId="1" hidden="1">#REF!</definedName>
    <definedName name="Xbrl_Tag_726a4820_a625_4557_955a_ea5fbade0b87" hidden="1">#REF!</definedName>
    <definedName name="Xbrl_Tag_729d787c_3eb4_4678_a28d_0b378cec95d1" localSheetId="0" hidden="1">#REF!</definedName>
    <definedName name="Xbrl_Tag_729d787c_3eb4_4678_a28d_0b378cec95d1" localSheetId="1" hidden="1">#REF!</definedName>
    <definedName name="Xbrl_Tag_729d787c_3eb4_4678_a28d_0b378cec95d1" hidden="1">#REF!</definedName>
    <definedName name="Xbrl_Tag_739e5371_f694_493f_990a_d2c7c0728e2e" localSheetId="0" hidden="1">#REF!</definedName>
    <definedName name="Xbrl_Tag_739e5371_f694_493f_990a_d2c7c0728e2e" localSheetId="1" hidden="1">#REF!</definedName>
    <definedName name="Xbrl_Tag_739e5371_f694_493f_990a_d2c7c0728e2e" hidden="1">#REF!</definedName>
    <definedName name="Xbrl_Tag_74ff7814_8f88_4b72_acf1_bbcc0e7e0e30" localSheetId="0" hidden="1">#REF!</definedName>
    <definedName name="Xbrl_Tag_74ff7814_8f88_4b72_acf1_bbcc0e7e0e30" localSheetId="1" hidden="1">#REF!</definedName>
    <definedName name="Xbrl_Tag_74ff7814_8f88_4b72_acf1_bbcc0e7e0e30" hidden="1">#REF!</definedName>
    <definedName name="Xbrl_Tag_7632df71_1700_42ec_9b97_3f75efb2bb6c" localSheetId="0" hidden="1">#REF!</definedName>
    <definedName name="Xbrl_Tag_7632df71_1700_42ec_9b97_3f75efb2bb6c" localSheetId="1" hidden="1">#REF!</definedName>
    <definedName name="Xbrl_Tag_7632df71_1700_42ec_9b97_3f75efb2bb6c" hidden="1">#REF!</definedName>
    <definedName name="Xbrl_Tag_773c9db9_f9d9_48fe_a0fe_6c4448e2b839" localSheetId="0" hidden="1">#REF!</definedName>
    <definedName name="Xbrl_Tag_773c9db9_f9d9_48fe_a0fe_6c4448e2b839" localSheetId="1" hidden="1">#REF!</definedName>
    <definedName name="Xbrl_Tag_773c9db9_f9d9_48fe_a0fe_6c4448e2b839" hidden="1">#REF!</definedName>
    <definedName name="Xbrl_Tag_777df57b_c559_45b4_967f_7949b9d4966b" localSheetId="0" hidden="1">#REF!</definedName>
    <definedName name="Xbrl_Tag_777df57b_c559_45b4_967f_7949b9d4966b" localSheetId="1" hidden="1">#REF!</definedName>
    <definedName name="Xbrl_Tag_777df57b_c559_45b4_967f_7949b9d4966b" hidden="1">#REF!</definedName>
    <definedName name="Xbrl_Tag_77d0f207_f81a_4a87_aeae_408ea6c80b01" localSheetId="0" hidden="1">#REF!</definedName>
    <definedName name="Xbrl_Tag_77d0f207_f81a_4a87_aeae_408ea6c80b01" localSheetId="1" hidden="1">#REF!</definedName>
    <definedName name="Xbrl_Tag_77d0f207_f81a_4a87_aeae_408ea6c80b01" hidden="1">#REF!</definedName>
    <definedName name="Xbrl_Tag_78553b44_274c_4208_8829_5e3b5f707d93" localSheetId="0" hidden="1">#REF!</definedName>
    <definedName name="Xbrl_Tag_78553b44_274c_4208_8829_5e3b5f707d93" localSheetId="1" hidden="1">#REF!</definedName>
    <definedName name="Xbrl_Tag_78553b44_274c_4208_8829_5e3b5f707d93" hidden="1">#REF!</definedName>
    <definedName name="Xbrl_Tag_78618203_ec67_4ad1_afaa_39c36fc8c7e5" localSheetId="0" hidden="1">#REF!</definedName>
    <definedName name="Xbrl_Tag_78618203_ec67_4ad1_afaa_39c36fc8c7e5" localSheetId="1" hidden="1">#REF!</definedName>
    <definedName name="Xbrl_Tag_78618203_ec67_4ad1_afaa_39c36fc8c7e5" hidden="1">#REF!</definedName>
    <definedName name="Xbrl_Tag_7aa7a84e_ac32_4ac8_9d7f_dcb44bc9bef3" localSheetId="0" hidden="1">#REF!</definedName>
    <definedName name="Xbrl_Tag_7aa7a84e_ac32_4ac8_9d7f_dcb44bc9bef3" localSheetId="1" hidden="1">#REF!</definedName>
    <definedName name="Xbrl_Tag_7aa7a84e_ac32_4ac8_9d7f_dcb44bc9bef3" hidden="1">#REF!</definedName>
    <definedName name="Xbrl_Tag_7b8b7358_536d_4533_810b_303e9baccc78" localSheetId="0" hidden="1">#REF!</definedName>
    <definedName name="Xbrl_Tag_7b8b7358_536d_4533_810b_303e9baccc78" localSheetId="1" hidden="1">#REF!</definedName>
    <definedName name="Xbrl_Tag_7b8b7358_536d_4533_810b_303e9baccc78" hidden="1">#REF!</definedName>
    <definedName name="Xbrl_Tag_7cd0e0c2_4df3_46e0_b394_b0622d07547b" localSheetId="0" hidden="1">#REF!</definedName>
    <definedName name="Xbrl_Tag_7cd0e0c2_4df3_46e0_b394_b0622d07547b" localSheetId="1" hidden="1">#REF!</definedName>
    <definedName name="Xbrl_Tag_7cd0e0c2_4df3_46e0_b394_b0622d07547b" hidden="1">#REF!</definedName>
    <definedName name="Xbrl_Tag_7cd6513d_01e9_462a_80f4_6ba3282e9ca4" localSheetId="0" hidden="1">#REF!</definedName>
    <definedName name="Xbrl_Tag_7cd6513d_01e9_462a_80f4_6ba3282e9ca4" localSheetId="1" hidden="1">#REF!</definedName>
    <definedName name="Xbrl_Tag_7cd6513d_01e9_462a_80f4_6ba3282e9ca4" hidden="1">#REF!</definedName>
    <definedName name="Xbrl_Tag_7e1e2c14_0a9a_43cd_bf87_4af848279c1d" localSheetId="0" hidden="1">#REF!</definedName>
    <definedName name="Xbrl_Tag_7e1e2c14_0a9a_43cd_bf87_4af848279c1d" localSheetId="1" hidden="1">#REF!</definedName>
    <definedName name="Xbrl_Tag_7e1e2c14_0a9a_43cd_bf87_4af848279c1d" hidden="1">#REF!</definedName>
    <definedName name="Xbrl_Tag_7e8ddc39_9cd6_4289_8df0_ea8e3487d302" localSheetId="0" hidden="1">#REF!</definedName>
    <definedName name="Xbrl_Tag_7e8ddc39_9cd6_4289_8df0_ea8e3487d302" localSheetId="1" hidden="1">#REF!</definedName>
    <definedName name="Xbrl_Tag_7e8ddc39_9cd6_4289_8df0_ea8e3487d302" hidden="1">#REF!</definedName>
    <definedName name="Xbrl_Tag_812e6a27_79d7_4cd1_b041_72120a8ed339" localSheetId="0" hidden="1">#REF!</definedName>
    <definedName name="Xbrl_Tag_812e6a27_79d7_4cd1_b041_72120a8ed339" localSheetId="1" hidden="1">#REF!</definedName>
    <definedName name="Xbrl_Tag_812e6a27_79d7_4cd1_b041_72120a8ed339" hidden="1">#REF!</definedName>
    <definedName name="Xbrl_Tag_825e6e5c_6f70_43f8_ac0a_14d761a083f7" localSheetId="0" hidden="1">#REF!</definedName>
    <definedName name="Xbrl_Tag_825e6e5c_6f70_43f8_ac0a_14d761a083f7" localSheetId="1" hidden="1">#REF!</definedName>
    <definedName name="Xbrl_Tag_825e6e5c_6f70_43f8_ac0a_14d761a083f7" hidden="1">#REF!</definedName>
    <definedName name="Xbrl_Tag_83d4aaad_48a1_4242_a9cd_76ccc9844a20" localSheetId="0" hidden="1">#REF!</definedName>
    <definedName name="Xbrl_Tag_83d4aaad_48a1_4242_a9cd_76ccc9844a20" localSheetId="1" hidden="1">#REF!</definedName>
    <definedName name="Xbrl_Tag_83d4aaad_48a1_4242_a9cd_76ccc9844a20" hidden="1">#REF!</definedName>
    <definedName name="Xbrl_Tag_87189cf3_acd7_4177_9c64_1a88f48172bb" localSheetId="0" hidden="1">#REF!</definedName>
    <definedName name="Xbrl_Tag_87189cf3_acd7_4177_9c64_1a88f48172bb" localSheetId="1" hidden="1">#REF!</definedName>
    <definedName name="Xbrl_Tag_87189cf3_acd7_4177_9c64_1a88f48172bb" hidden="1">#REF!</definedName>
    <definedName name="Xbrl_Tag_873a9baf_b304_404f_983c_e0bd4ce9d452" localSheetId="0" hidden="1">#REF!</definedName>
    <definedName name="Xbrl_Tag_873a9baf_b304_404f_983c_e0bd4ce9d452" localSheetId="1" hidden="1">#REF!</definedName>
    <definedName name="Xbrl_Tag_873a9baf_b304_404f_983c_e0bd4ce9d452" hidden="1">#REF!</definedName>
    <definedName name="Xbrl_Tag_8763a3a3_4a78_453d_814c_713dfc3858a7" localSheetId="0" hidden="1">#REF!</definedName>
    <definedName name="Xbrl_Tag_8763a3a3_4a78_453d_814c_713dfc3858a7" localSheetId="1" hidden="1">#REF!</definedName>
    <definedName name="Xbrl_Tag_8763a3a3_4a78_453d_814c_713dfc3858a7" hidden="1">#REF!</definedName>
    <definedName name="Xbrl_Tag_877f052c_7c7c_44d6_b36a_a04ca6dc7258" localSheetId="0" hidden="1">#REF!</definedName>
    <definedName name="Xbrl_Tag_877f052c_7c7c_44d6_b36a_a04ca6dc7258" localSheetId="1" hidden="1">#REF!</definedName>
    <definedName name="Xbrl_Tag_877f052c_7c7c_44d6_b36a_a04ca6dc7258" hidden="1">#REF!</definedName>
    <definedName name="Xbrl_Tag_8a709678_da0a_4b00_ab1a_9252355bbaee" localSheetId="0" hidden="1">#REF!</definedName>
    <definedName name="Xbrl_Tag_8a709678_da0a_4b00_ab1a_9252355bbaee" localSheetId="1" hidden="1">#REF!</definedName>
    <definedName name="Xbrl_Tag_8a709678_da0a_4b00_ab1a_9252355bbaee" hidden="1">#REF!</definedName>
    <definedName name="Xbrl_Tag_8b27debe_21ce_4333_a328_76bc5c1684fa" localSheetId="0" hidden="1">#REF!</definedName>
    <definedName name="Xbrl_Tag_8b27debe_21ce_4333_a328_76bc5c1684fa" localSheetId="1" hidden="1">#REF!</definedName>
    <definedName name="Xbrl_Tag_8b27debe_21ce_4333_a328_76bc5c1684fa" hidden="1">#REF!</definedName>
    <definedName name="Xbrl_Tag_8bb21bdf_de56_46e7_94e2_43b317d38a6e" localSheetId="0" hidden="1">#REF!</definedName>
    <definedName name="Xbrl_Tag_8bb21bdf_de56_46e7_94e2_43b317d38a6e" localSheetId="1" hidden="1">#REF!</definedName>
    <definedName name="Xbrl_Tag_8bb21bdf_de56_46e7_94e2_43b317d38a6e" hidden="1">#REF!</definedName>
    <definedName name="Xbrl_Tag_8bc6876f_c85c_4928_8392_b6dc75738392" localSheetId="0" hidden="1">#REF!</definedName>
    <definedName name="Xbrl_Tag_8bc6876f_c85c_4928_8392_b6dc75738392" localSheetId="1" hidden="1">#REF!</definedName>
    <definedName name="Xbrl_Tag_8bc6876f_c85c_4928_8392_b6dc75738392" hidden="1">#REF!</definedName>
    <definedName name="Xbrl_Tag_8d02ba67_6e8f_4b82_861a_ea789f71b601" localSheetId="0" hidden="1">#REF!</definedName>
    <definedName name="Xbrl_Tag_8d02ba67_6e8f_4b82_861a_ea789f71b601" localSheetId="1" hidden="1">#REF!</definedName>
    <definedName name="Xbrl_Tag_8d02ba67_6e8f_4b82_861a_ea789f71b601" hidden="1">#REF!</definedName>
    <definedName name="Xbrl_Tag_8d048baf_10aa_49ec_88da_9ab8f879867e" localSheetId="0" hidden="1">#REF!</definedName>
    <definedName name="Xbrl_Tag_8d048baf_10aa_49ec_88da_9ab8f879867e" localSheetId="1" hidden="1">#REF!</definedName>
    <definedName name="Xbrl_Tag_8d048baf_10aa_49ec_88da_9ab8f879867e" hidden="1">#REF!</definedName>
    <definedName name="Xbrl_Tag_8e0da3b5_a7ea_4e5d_99f1_34c136d34885" localSheetId="0" hidden="1">#REF!</definedName>
    <definedName name="Xbrl_Tag_8e0da3b5_a7ea_4e5d_99f1_34c136d34885" localSheetId="1" hidden="1">#REF!</definedName>
    <definedName name="Xbrl_Tag_8e0da3b5_a7ea_4e5d_99f1_34c136d34885" hidden="1">#REF!</definedName>
    <definedName name="Xbrl_Tag_8f16209d_7a60_4afc_82c9_831a1063fe88" localSheetId="0" hidden="1">#REF!</definedName>
    <definedName name="Xbrl_Tag_8f16209d_7a60_4afc_82c9_831a1063fe88" localSheetId="1" hidden="1">#REF!</definedName>
    <definedName name="Xbrl_Tag_8f16209d_7a60_4afc_82c9_831a1063fe88" hidden="1">#REF!</definedName>
    <definedName name="Xbrl_Tag_8f6bcdb3_f74d_4634_889b_deba634c5526" localSheetId="0" hidden="1">#REF!</definedName>
    <definedName name="Xbrl_Tag_8f6bcdb3_f74d_4634_889b_deba634c5526" localSheetId="1" hidden="1">#REF!</definedName>
    <definedName name="Xbrl_Tag_8f6bcdb3_f74d_4634_889b_deba634c5526" hidden="1">#REF!</definedName>
    <definedName name="Xbrl_Tag_8fd820e8_527f_415a_b675_5bbbf173d3d1" localSheetId="0" hidden="1">#REF!</definedName>
    <definedName name="Xbrl_Tag_8fd820e8_527f_415a_b675_5bbbf173d3d1" localSheetId="1" hidden="1">#REF!</definedName>
    <definedName name="Xbrl_Tag_8fd820e8_527f_415a_b675_5bbbf173d3d1" hidden="1">#REF!</definedName>
    <definedName name="Xbrl_Tag_8fdbafad_13cf_4c1a_8e83_72dbf2ff3007" localSheetId="0" hidden="1">#REF!</definedName>
    <definedName name="Xbrl_Tag_8fdbafad_13cf_4c1a_8e83_72dbf2ff3007" localSheetId="1" hidden="1">#REF!</definedName>
    <definedName name="Xbrl_Tag_8fdbafad_13cf_4c1a_8e83_72dbf2ff3007" hidden="1">#REF!</definedName>
    <definedName name="Xbrl_Tag_90144b32_2004_47f0_8257_b8a08457fc11" localSheetId="0" hidden="1">#REF!</definedName>
    <definedName name="Xbrl_Tag_90144b32_2004_47f0_8257_b8a08457fc11" localSheetId="1" hidden="1">#REF!</definedName>
    <definedName name="Xbrl_Tag_90144b32_2004_47f0_8257_b8a08457fc11" hidden="1">#REF!</definedName>
    <definedName name="Xbrl_Tag_9020ef01_ab2e_4a89_85f0_03b1626e7f87" localSheetId="0" hidden="1">#REF!</definedName>
    <definedName name="Xbrl_Tag_9020ef01_ab2e_4a89_85f0_03b1626e7f87" localSheetId="1" hidden="1">#REF!</definedName>
    <definedName name="Xbrl_Tag_9020ef01_ab2e_4a89_85f0_03b1626e7f87" hidden="1">#REF!</definedName>
    <definedName name="Xbrl_Tag_90363e27_5d1a_484d_9252_df81ed8f3f55" localSheetId="0" hidden="1">#REF!</definedName>
    <definedName name="Xbrl_Tag_90363e27_5d1a_484d_9252_df81ed8f3f55" localSheetId="1" hidden="1">#REF!</definedName>
    <definedName name="Xbrl_Tag_90363e27_5d1a_484d_9252_df81ed8f3f55" hidden="1">#REF!</definedName>
    <definedName name="Xbrl_Tag_903ef9bd_d143_4cae_ada5_9648245aaeea" localSheetId="0" hidden="1">#REF!</definedName>
    <definedName name="Xbrl_Tag_903ef9bd_d143_4cae_ada5_9648245aaeea" localSheetId="1" hidden="1">#REF!</definedName>
    <definedName name="Xbrl_Tag_903ef9bd_d143_4cae_ada5_9648245aaeea" hidden="1">#REF!</definedName>
    <definedName name="Xbrl_Tag_90725549_831f_4a22_be10_5e1cbe88c195" localSheetId="0" hidden="1">#REF!</definedName>
    <definedName name="Xbrl_Tag_90725549_831f_4a22_be10_5e1cbe88c195" localSheetId="1" hidden="1">#REF!</definedName>
    <definedName name="Xbrl_Tag_90725549_831f_4a22_be10_5e1cbe88c195" hidden="1">#REF!</definedName>
    <definedName name="Xbrl_Tag_9132632b_82d5_4e50_b787_c85c2ea7090c" localSheetId="0" hidden="1">#REF!</definedName>
    <definedName name="Xbrl_Tag_9132632b_82d5_4e50_b787_c85c2ea7090c" localSheetId="1" hidden="1">#REF!</definedName>
    <definedName name="Xbrl_Tag_9132632b_82d5_4e50_b787_c85c2ea7090c" hidden="1">#REF!</definedName>
    <definedName name="Xbrl_Tag_918ffb99_789c_4255_a0c6_693e15d93196" localSheetId="0" hidden="1">#REF!</definedName>
    <definedName name="Xbrl_Tag_918ffb99_789c_4255_a0c6_693e15d93196" localSheetId="1" hidden="1">#REF!</definedName>
    <definedName name="Xbrl_Tag_918ffb99_789c_4255_a0c6_693e15d93196" hidden="1">#REF!</definedName>
    <definedName name="Xbrl_Tag_91a76fdb_9973_44f0_a152_86699736350d" localSheetId="0" hidden="1">#REF!</definedName>
    <definedName name="Xbrl_Tag_91a76fdb_9973_44f0_a152_86699736350d" localSheetId="1" hidden="1">#REF!</definedName>
    <definedName name="Xbrl_Tag_91a76fdb_9973_44f0_a152_86699736350d" hidden="1">#REF!</definedName>
    <definedName name="Xbrl_Tag_92588c4a_c63b_467c_a34b_6c033364c676" localSheetId="0" hidden="1">#REF!</definedName>
    <definedName name="Xbrl_Tag_92588c4a_c63b_467c_a34b_6c033364c676" localSheetId="1" hidden="1">#REF!</definedName>
    <definedName name="Xbrl_Tag_92588c4a_c63b_467c_a34b_6c033364c676" hidden="1">#REF!</definedName>
    <definedName name="Xbrl_Tag_92f4ea6a_d2af_4315_b6a7_f6aeecc6e74c" localSheetId="0" hidden="1">#REF!</definedName>
    <definedName name="Xbrl_Tag_92f4ea6a_d2af_4315_b6a7_f6aeecc6e74c" localSheetId="1" hidden="1">#REF!</definedName>
    <definedName name="Xbrl_Tag_92f4ea6a_d2af_4315_b6a7_f6aeecc6e74c" hidden="1">#REF!</definedName>
    <definedName name="Xbrl_Tag_93639d30_9413_48a9_b27d_c6cd2d608da0" localSheetId="0" hidden="1">#REF!</definedName>
    <definedName name="Xbrl_Tag_93639d30_9413_48a9_b27d_c6cd2d608da0" localSheetId="1" hidden="1">#REF!</definedName>
    <definedName name="Xbrl_Tag_93639d30_9413_48a9_b27d_c6cd2d608da0" hidden="1">#REF!</definedName>
    <definedName name="Xbrl_Tag_936436af_c8bf_464f_8801_40ce435a1de5" localSheetId="0" hidden="1">#REF!</definedName>
    <definedName name="Xbrl_Tag_936436af_c8bf_464f_8801_40ce435a1de5" localSheetId="1" hidden="1">#REF!</definedName>
    <definedName name="Xbrl_Tag_936436af_c8bf_464f_8801_40ce435a1de5" hidden="1">#REF!</definedName>
    <definedName name="Xbrl_Tag_93820f71_fe98_4875_b67b_efcfba0d1592" localSheetId="0" hidden="1">#REF!</definedName>
    <definedName name="Xbrl_Tag_93820f71_fe98_4875_b67b_efcfba0d1592" localSheetId="1" hidden="1">#REF!</definedName>
    <definedName name="Xbrl_Tag_93820f71_fe98_4875_b67b_efcfba0d1592" hidden="1">#REF!</definedName>
    <definedName name="Xbrl_Tag_939a3509_fb05_4548_91ba_6ba89b456293" localSheetId="0" hidden="1">#REF!</definedName>
    <definedName name="Xbrl_Tag_939a3509_fb05_4548_91ba_6ba89b456293" localSheetId="1" hidden="1">#REF!</definedName>
    <definedName name="Xbrl_Tag_939a3509_fb05_4548_91ba_6ba89b456293" hidden="1">#REF!</definedName>
    <definedName name="Xbrl_Tag_94d8d88e_ee6d_42f1_aab5_f284609b8e63" localSheetId="0" hidden="1">#REF!</definedName>
    <definedName name="Xbrl_Tag_94d8d88e_ee6d_42f1_aab5_f284609b8e63" localSheetId="1" hidden="1">#REF!</definedName>
    <definedName name="Xbrl_Tag_94d8d88e_ee6d_42f1_aab5_f284609b8e63" hidden="1">#REF!</definedName>
    <definedName name="Xbrl_Tag_94e44088_6617_45ba_b1ad_af612a14efea" localSheetId="0" hidden="1">#REF!</definedName>
    <definedName name="Xbrl_Tag_94e44088_6617_45ba_b1ad_af612a14efea" localSheetId="1" hidden="1">#REF!</definedName>
    <definedName name="Xbrl_Tag_94e44088_6617_45ba_b1ad_af612a14efea" hidden="1">#REF!</definedName>
    <definedName name="Xbrl_Tag_958b1c6f_73e1_40ee_95d2_299096b94eab" localSheetId="0" hidden="1">#REF!</definedName>
    <definedName name="Xbrl_Tag_958b1c6f_73e1_40ee_95d2_299096b94eab" localSheetId="1" hidden="1">#REF!</definedName>
    <definedName name="Xbrl_Tag_958b1c6f_73e1_40ee_95d2_299096b94eab" hidden="1">#REF!</definedName>
    <definedName name="Xbrl_Tag_969431ff_8ac0_4545_90ca_0505eab74afb" localSheetId="0" hidden="1">#REF!</definedName>
    <definedName name="Xbrl_Tag_969431ff_8ac0_4545_90ca_0505eab74afb" localSheetId="1" hidden="1">#REF!</definedName>
    <definedName name="Xbrl_Tag_969431ff_8ac0_4545_90ca_0505eab74afb" hidden="1">#REF!</definedName>
    <definedName name="Xbrl_Tag_9760a0e5_edac_41b4_82c4_b1a1fc1ec902" localSheetId="0" hidden="1">#REF!</definedName>
    <definedName name="Xbrl_Tag_9760a0e5_edac_41b4_82c4_b1a1fc1ec902" localSheetId="1" hidden="1">#REF!</definedName>
    <definedName name="Xbrl_Tag_9760a0e5_edac_41b4_82c4_b1a1fc1ec902" hidden="1">#REF!</definedName>
    <definedName name="Xbrl_Tag_97a1d735_7a92_4138_a898_be0a402b9ae6" localSheetId="0" hidden="1">#REF!</definedName>
    <definedName name="Xbrl_Tag_97a1d735_7a92_4138_a898_be0a402b9ae6" localSheetId="1" hidden="1">#REF!</definedName>
    <definedName name="Xbrl_Tag_97a1d735_7a92_4138_a898_be0a402b9ae6" hidden="1">#REF!</definedName>
    <definedName name="Xbrl_Tag_981cb416_15b1_40c3_830b_74cb30f2f4b1" localSheetId="0" hidden="1">#REF!</definedName>
    <definedName name="Xbrl_Tag_981cb416_15b1_40c3_830b_74cb30f2f4b1" localSheetId="1" hidden="1">#REF!</definedName>
    <definedName name="Xbrl_Tag_981cb416_15b1_40c3_830b_74cb30f2f4b1" hidden="1">#REF!</definedName>
    <definedName name="Xbrl_Tag_9887d90e_e699_4cc4_87b4_38d6ca2f3cc1" localSheetId="0" hidden="1">#REF!</definedName>
    <definedName name="Xbrl_Tag_9887d90e_e699_4cc4_87b4_38d6ca2f3cc1" localSheetId="1" hidden="1">#REF!</definedName>
    <definedName name="Xbrl_Tag_9887d90e_e699_4cc4_87b4_38d6ca2f3cc1" hidden="1">#REF!</definedName>
    <definedName name="Xbrl_Tag_996ec80a_fafb_421d_a1bc_32aba04381d2" localSheetId="0" hidden="1">#REF!</definedName>
    <definedName name="Xbrl_Tag_996ec80a_fafb_421d_a1bc_32aba04381d2" localSheetId="1" hidden="1">#REF!</definedName>
    <definedName name="Xbrl_Tag_996ec80a_fafb_421d_a1bc_32aba04381d2" hidden="1">#REF!</definedName>
    <definedName name="Xbrl_Tag_9b11368b_6454_4d54_b55f_275cb13b0c96" localSheetId="0" hidden="1">#REF!</definedName>
    <definedName name="Xbrl_Tag_9b11368b_6454_4d54_b55f_275cb13b0c96" localSheetId="1" hidden="1">#REF!</definedName>
    <definedName name="Xbrl_Tag_9b11368b_6454_4d54_b55f_275cb13b0c96" hidden="1">#REF!</definedName>
    <definedName name="Xbrl_Tag_9ba493c6_3d3b_4fe5_bb21_98f00ea39cbf" localSheetId="0" hidden="1">#REF!</definedName>
    <definedName name="Xbrl_Tag_9ba493c6_3d3b_4fe5_bb21_98f00ea39cbf" localSheetId="1" hidden="1">#REF!</definedName>
    <definedName name="Xbrl_Tag_9ba493c6_3d3b_4fe5_bb21_98f00ea39cbf" hidden="1">#REF!</definedName>
    <definedName name="Xbrl_Tag_9bd948b2_a773_43be_a5b1_36cc8c58cb1e" localSheetId="0" hidden="1">#REF!</definedName>
    <definedName name="Xbrl_Tag_9bd948b2_a773_43be_a5b1_36cc8c58cb1e" localSheetId="1" hidden="1">#REF!</definedName>
    <definedName name="Xbrl_Tag_9bd948b2_a773_43be_a5b1_36cc8c58cb1e" hidden="1">#REF!</definedName>
    <definedName name="Xbrl_Tag_9e37e244_a141_4843_844b_c9ba085e2b5a" localSheetId="0" hidden="1">#REF!</definedName>
    <definedName name="Xbrl_Tag_9e37e244_a141_4843_844b_c9ba085e2b5a" localSheetId="1" hidden="1">#REF!</definedName>
    <definedName name="Xbrl_Tag_9e37e244_a141_4843_844b_c9ba085e2b5a" hidden="1">#REF!</definedName>
    <definedName name="Xbrl_Tag_a0650b88_8b76_4a9b_82f8_c0ac1ca63c6b" localSheetId="0" hidden="1">#REF!</definedName>
    <definedName name="Xbrl_Tag_a0650b88_8b76_4a9b_82f8_c0ac1ca63c6b" localSheetId="1" hidden="1">#REF!</definedName>
    <definedName name="Xbrl_Tag_a0650b88_8b76_4a9b_82f8_c0ac1ca63c6b" hidden="1">#REF!</definedName>
    <definedName name="Xbrl_Tag_a1024856_092b_4b52_8dcf_8a86b0398b48" localSheetId="0" hidden="1">#REF!</definedName>
    <definedName name="Xbrl_Tag_a1024856_092b_4b52_8dcf_8a86b0398b48" localSheetId="1" hidden="1">#REF!</definedName>
    <definedName name="Xbrl_Tag_a1024856_092b_4b52_8dcf_8a86b0398b48" hidden="1">#REF!</definedName>
    <definedName name="Xbrl_Tag_a33e9d4a_9bbd_4780_8a81_150b36a4abf6" localSheetId="0" hidden="1">#REF!</definedName>
    <definedName name="Xbrl_Tag_a33e9d4a_9bbd_4780_8a81_150b36a4abf6" localSheetId="1" hidden="1">#REF!</definedName>
    <definedName name="Xbrl_Tag_a33e9d4a_9bbd_4780_8a81_150b36a4abf6" hidden="1">#REF!</definedName>
    <definedName name="Xbrl_Tag_a33eeb25_3470_4c98_a515_7be1120cc3cd" localSheetId="0" hidden="1">#REF!</definedName>
    <definedName name="Xbrl_Tag_a33eeb25_3470_4c98_a515_7be1120cc3cd" localSheetId="1" hidden="1">#REF!</definedName>
    <definedName name="Xbrl_Tag_a33eeb25_3470_4c98_a515_7be1120cc3cd" hidden="1">#REF!</definedName>
    <definedName name="Xbrl_Tag_a34d691e_0ebf_4d88_895f_d55457b0fc29" localSheetId="0" hidden="1">#REF!</definedName>
    <definedName name="Xbrl_Tag_a34d691e_0ebf_4d88_895f_d55457b0fc29" localSheetId="1" hidden="1">#REF!</definedName>
    <definedName name="Xbrl_Tag_a34d691e_0ebf_4d88_895f_d55457b0fc29" hidden="1">#REF!</definedName>
    <definedName name="Xbrl_Tag_a39ae035_21e3_4fd5_aab7_c389070b4254" localSheetId="0" hidden="1">#REF!</definedName>
    <definedName name="Xbrl_Tag_a39ae035_21e3_4fd5_aab7_c389070b4254" localSheetId="1" hidden="1">#REF!</definedName>
    <definedName name="Xbrl_Tag_a39ae035_21e3_4fd5_aab7_c389070b4254" hidden="1">#REF!</definedName>
    <definedName name="Xbrl_Tag_a3cbb207_e42c_4b23_a3ec_6e54031fba07" localSheetId="0" hidden="1">#REF!</definedName>
    <definedName name="Xbrl_Tag_a3cbb207_e42c_4b23_a3ec_6e54031fba07" localSheetId="1" hidden="1">#REF!</definedName>
    <definedName name="Xbrl_Tag_a3cbb207_e42c_4b23_a3ec_6e54031fba07" hidden="1">#REF!</definedName>
    <definedName name="Xbrl_Tag_a593845c_a530_499f_b364_82bf9849e75a" localSheetId="0" hidden="1">#REF!</definedName>
    <definedName name="Xbrl_Tag_a593845c_a530_499f_b364_82bf9849e75a" localSheetId="1" hidden="1">#REF!</definedName>
    <definedName name="Xbrl_Tag_a593845c_a530_499f_b364_82bf9849e75a" hidden="1">#REF!</definedName>
    <definedName name="Xbrl_Tag_a7b167fa_b1fc_404a_8294_d17b9a1f6d91" localSheetId="0" hidden="1">#REF!</definedName>
    <definedName name="Xbrl_Tag_a7b167fa_b1fc_404a_8294_d17b9a1f6d91" localSheetId="1" hidden="1">#REF!</definedName>
    <definedName name="Xbrl_Tag_a7b167fa_b1fc_404a_8294_d17b9a1f6d91" hidden="1">#REF!</definedName>
    <definedName name="Xbrl_Tag_a8d50b83_27eb_402b_893e_0a9c4e9062aa" localSheetId="0" hidden="1">#REF!</definedName>
    <definedName name="Xbrl_Tag_a8d50b83_27eb_402b_893e_0a9c4e9062aa" localSheetId="1" hidden="1">#REF!</definedName>
    <definedName name="Xbrl_Tag_a8d50b83_27eb_402b_893e_0a9c4e9062aa" hidden="1">#REF!</definedName>
    <definedName name="Xbrl_Tag_a8e3d5ad_86f2_4de7_8fe9_501258dd2455" localSheetId="0" hidden="1">#REF!</definedName>
    <definedName name="Xbrl_Tag_a8e3d5ad_86f2_4de7_8fe9_501258dd2455" localSheetId="1" hidden="1">#REF!</definedName>
    <definedName name="Xbrl_Tag_a8e3d5ad_86f2_4de7_8fe9_501258dd2455" hidden="1">#REF!</definedName>
    <definedName name="Xbrl_Tag_a91f4a9b_619b_42a7_ade6_672cfaa18512" localSheetId="0" hidden="1">#REF!</definedName>
    <definedName name="Xbrl_Tag_a91f4a9b_619b_42a7_ade6_672cfaa18512" localSheetId="1" hidden="1">#REF!</definedName>
    <definedName name="Xbrl_Tag_a91f4a9b_619b_42a7_ade6_672cfaa18512" hidden="1">#REF!</definedName>
    <definedName name="Xbrl_Tag_aa1040aa_6b40_428a_a1d3_b279218c7a8c" localSheetId="0" hidden="1">#REF!</definedName>
    <definedName name="Xbrl_Tag_aa1040aa_6b40_428a_a1d3_b279218c7a8c" localSheetId="1" hidden="1">#REF!</definedName>
    <definedName name="Xbrl_Tag_aa1040aa_6b40_428a_a1d3_b279218c7a8c" hidden="1">#REF!</definedName>
    <definedName name="Xbrl_Tag_aa71c19c_7cb4_4e3f_a3c3_f83785bad0bc" localSheetId="0" hidden="1">#REF!</definedName>
    <definedName name="Xbrl_Tag_aa71c19c_7cb4_4e3f_a3c3_f83785bad0bc" localSheetId="1" hidden="1">#REF!</definedName>
    <definedName name="Xbrl_Tag_aa71c19c_7cb4_4e3f_a3c3_f83785bad0bc" hidden="1">#REF!</definedName>
    <definedName name="Xbrl_Tag_ac15abc0_f3a2_49ba_aed8_6fc267336ad9" localSheetId="0" hidden="1">#REF!</definedName>
    <definedName name="Xbrl_Tag_ac15abc0_f3a2_49ba_aed8_6fc267336ad9" localSheetId="1" hidden="1">#REF!</definedName>
    <definedName name="Xbrl_Tag_ac15abc0_f3a2_49ba_aed8_6fc267336ad9" hidden="1">#REF!</definedName>
    <definedName name="Xbrl_Tag_acdb3e41_7fa4_4653_a27a_cae3a4986b08" localSheetId="0" hidden="1">#REF!</definedName>
    <definedName name="Xbrl_Tag_acdb3e41_7fa4_4653_a27a_cae3a4986b08" localSheetId="1" hidden="1">#REF!</definedName>
    <definedName name="Xbrl_Tag_acdb3e41_7fa4_4653_a27a_cae3a4986b08" hidden="1">#REF!</definedName>
    <definedName name="Xbrl_Tag_aea3cb23_ff01_4a66_865f_e15cea473e06" localSheetId="0" hidden="1">#REF!</definedName>
    <definedName name="Xbrl_Tag_aea3cb23_ff01_4a66_865f_e15cea473e06" localSheetId="1" hidden="1">#REF!</definedName>
    <definedName name="Xbrl_Tag_aea3cb23_ff01_4a66_865f_e15cea473e06" hidden="1">#REF!</definedName>
    <definedName name="Xbrl_Tag_aeba6862_f939_441c_b4bf_9dbed596e0c4" localSheetId="0" hidden="1">#REF!</definedName>
    <definedName name="Xbrl_Tag_aeba6862_f939_441c_b4bf_9dbed596e0c4" localSheetId="1" hidden="1">#REF!</definedName>
    <definedName name="Xbrl_Tag_aeba6862_f939_441c_b4bf_9dbed596e0c4" hidden="1">#REF!</definedName>
    <definedName name="Xbrl_Tag_af8efd6e_0d43_4ad5_b40d_7943affd7f24" localSheetId="0" hidden="1">#REF!</definedName>
    <definedName name="Xbrl_Tag_af8efd6e_0d43_4ad5_b40d_7943affd7f24" localSheetId="1" hidden="1">#REF!</definedName>
    <definedName name="Xbrl_Tag_af8efd6e_0d43_4ad5_b40d_7943affd7f24" hidden="1">#REF!</definedName>
    <definedName name="Xbrl_Tag_b03e662b_465c_4961_ba1a_4f1f0a7fca01" localSheetId="0" hidden="1">#REF!</definedName>
    <definedName name="Xbrl_Tag_b03e662b_465c_4961_ba1a_4f1f0a7fca01" localSheetId="1" hidden="1">#REF!</definedName>
    <definedName name="Xbrl_Tag_b03e662b_465c_4961_ba1a_4f1f0a7fca01" hidden="1">#REF!</definedName>
    <definedName name="Xbrl_Tag_b158bdf9_bf3d_44cd_8528_2b69c54be8f5" localSheetId="0" hidden="1">#REF!</definedName>
    <definedName name="Xbrl_Tag_b158bdf9_bf3d_44cd_8528_2b69c54be8f5" localSheetId="1" hidden="1">#REF!</definedName>
    <definedName name="Xbrl_Tag_b158bdf9_bf3d_44cd_8528_2b69c54be8f5" hidden="1">#REF!</definedName>
    <definedName name="Xbrl_Tag_b16f2c28_6b6e_4bd7_98ef_cabbb749be50" localSheetId="0" hidden="1">#REF!</definedName>
    <definedName name="Xbrl_Tag_b16f2c28_6b6e_4bd7_98ef_cabbb749be50" localSheetId="1" hidden="1">#REF!</definedName>
    <definedName name="Xbrl_Tag_b16f2c28_6b6e_4bd7_98ef_cabbb749be50" hidden="1">#REF!</definedName>
    <definedName name="Xbrl_Tag_b1860705_b10f_465e_b870_0c1b50b1f781" localSheetId="0" hidden="1">#REF!</definedName>
    <definedName name="Xbrl_Tag_b1860705_b10f_465e_b870_0c1b50b1f781" localSheetId="1" hidden="1">#REF!</definedName>
    <definedName name="Xbrl_Tag_b1860705_b10f_465e_b870_0c1b50b1f781" hidden="1">#REF!</definedName>
    <definedName name="Xbrl_Tag_b26e5dfe_f9b4_43a6_8dc2_12ce667a2521" localSheetId="0" hidden="1">#REF!</definedName>
    <definedName name="Xbrl_Tag_b26e5dfe_f9b4_43a6_8dc2_12ce667a2521" localSheetId="1" hidden="1">#REF!</definedName>
    <definedName name="Xbrl_Tag_b26e5dfe_f9b4_43a6_8dc2_12ce667a2521" hidden="1">#REF!</definedName>
    <definedName name="Xbrl_Tag_b6735d5b_36ed_48ce_9c4b_a6b0b4d9d3ae" localSheetId="0" hidden="1">#REF!</definedName>
    <definedName name="Xbrl_Tag_b6735d5b_36ed_48ce_9c4b_a6b0b4d9d3ae" localSheetId="1" hidden="1">#REF!</definedName>
    <definedName name="Xbrl_Tag_b6735d5b_36ed_48ce_9c4b_a6b0b4d9d3ae" hidden="1">#REF!</definedName>
    <definedName name="Xbrl_Tag_b74f4bf6_b58a_4cd2_a709_5b21825ee3b2" localSheetId="0" hidden="1">#REF!</definedName>
    <definedName name="Xbrl_Tag_b74f4bf6_b58a_4cd2_a709_5b21825ee3b2" localSheetId="1" hidden="1">#REF!</definedName>
    <definedName name="Xbrl_Tag_b74f4bf6_b58a_4cd2_a709_5b21825ee3b2" hidden="1">#REF!</definedName>
    <definedName name="Xbrl_Tag_b914d31d_2143_4a49_8deb_63540d9769da" localSheetId="0" hidden="1">#REF!</definedName>
    <definedName name="Xbrl_Tag_b914d31d_2143_4a49_8deb_63540d9769da" localSheetId="1" hidden="1">#REF!</definedName>
    <definedName name="Xbrl_Tag_b914d31d_2143_4a49_8deb_63540d9769da" hidden="1">#REF!</definedName>
    <definedName name="Xbrl_Tag_ba081d92_b6af_4356_b803_e747c279296c" localSheetId="0" hidden="1">#REF!</definedName>
    <definedName name="Xbrl_Tag_ba081d92_b6af_4356_b803_e747c279296c" localSheetId="1" hidden="1">#REF!</definedName>
    <definedName name="Xbrl_Tag_ba081d92_b6af_4356_b803_e747c279296c" hidden="1">#REF!</definedName>
    <definedName name="Xbrl_Tag_bc0a399a_eac2_4d46_a37d_029acc7fb0c3" localSheetId="0" hidden="1">#REF!</definedName>
    <definedName name="Xbrl_Tag_bc0a399a_eac2_4d46_a37d_029acc7fb0c3" localSheetId="1" hidden="1">#REF!</definedName>
    <definedName name="Xbrl_Tag_bc0a399a_eac2_4d46_a37d_029acc7fb0c3" hidden="1">#REF!</definedName>
    <definedName name="Xbrl_Tag_bc0ca535_8adf_499f_b1b6_77eaba2838aa" localSheetId="0" hidden="1">#REF!</definedName>
    <definedName name="Xbrl_Tag_bc0ca535_8adf_499f_b1b6_77eaba2838aa" localSheetId="1" hidden="1">#REF!</definedName>
    <definedName name="Xbrl_Tag_bc0ca535_8adf_499f_b1b6_77eaba2838aa" hidden="1">#REF!</definedName>
    <definedName name="Xbrl_Tag_bcdcdfc5_8e47_43c7_bc99_8e1a9fb5c1a2" localSheetId="0" hidden="1">#REF!</definedName>
    <definedName name="Xbrl_Tag_bcdcdfc5_8e47_43c7_bc99_8e1a9fb5c1a2" localSheetId="1" hidden="1">#REF!</definedName>
    <definedName name="Xbrl_Tag_bcdcdfc5_8e47_43c7_bc99_8e1a9fb5c1a2" hidden="1">#REF!</definedName>
    <definedName name="Xbrl_Tag_be28dda7_dcff_4f1e_804f_85b48f7b834e" localSheetId="0" hidden="1">#REF!</definedName>
    <definedName name="Xbrl_Tag_be28dda7_dcff_4f1e_804f_85b48f7b834e" localSheetId="1" hidden="1">#REF!</definedName>
    <definedName name="Xbrl_Tag_be28dda7_dcff_4f1e_804f_85b48f7b834e" hidden="1">#REF!</definedName>
    <definedName name="Xbrl_Tag_be6bcb05_625f_4fbd_a917_6ad6b7455326" localSheetId="0" hidden="1">#REF!</definedName>
    <definedName name="Xbrl_Tag_be6bcb05_625f_4fbd_a917_6ad6b7455326" localSheetId="1" hidden="1">#REF!</definedName>
    <definedName name="Xbrl_Tag_be6bcb05_625f_4fbd_a917_6ad6b7455326" hidden="1">#REF!</definedName>
    <definedName name="Xbrl_Tag_bf250830_4074_4ab9_bf31_7ad9b67c76ec" localSheetId="0" hidden="1">#REF!</definedName>
    <definedName name="Xbrl_Tag_bf250830_4074_4ab9_bf31_7ad9b67c76ec" localSheetId="1" hidden="1">#REF!</definedName>
    <definedName name="Xbrl_Tag_bf250830_4074_4ab9_bf31_7ad9b67c76ec" hidden="1">#REF!</definedName>
    <definedName name="Xbrl_Tag_bf826433_3d37_4f51_8505_b9100edd84da" localSheetId="0" hidden="1">#REF!</definedName>
    <definedName name="Xbrl_Tag_bf826433_3d37_4f51_8505_b9100edd84da" localSheetId="1" hidden="1">#REF!</definedName>
    <definedName name="Xbrl_Tag_bf826433_3d37_4f51_8505_b9100edd84da" hidden="1">#REF!</definedName>
    <definedName name="Xbrl_Tag_bfa86474_40e4_4028_aa57_62ccf976d38e" localSheetId="0" hidden="1">#REF!</definedName>
    <definedName name="Xbrl_Tag_bfa86474_40e4_4028_aa57_62ccf976d38e" localSheetId="1" hidden="1">#REF!</definedName>
    <definedName name="Xbrl_Tag_bfa86474_40e4_4028_aa57_62ccf976d38e" hidden="1">#REF!</definedName>
    <definedName name="Xbrl_Tag_c154964a_d26d_486e_b7b2_0666d82983c2" localSheetId="0" hidden="1">#REF!</definedName>
    <definedName name="Xbrl_Tag_c154964a_d26d_486e_b7b2_0666d82983c2" localSheetId="1" hidden="1">#REF!</definedName>
    <definedName name="Xbrl_Tag_c154964a_d26d_486e_b7b2_0666d82983c2" hidden="1">#REF!</definedName>
    <definedName name="Xbrl_Tag_c1ab2f9d_d127_483c_8068_0e580e9d3d86" localSheetId="0" hidden="1">#REF!</definedName>
    <definedName name="Xbrl_Tag_c1ab2f9d_d127_483c_8068_0e580e9d3d86" localSheetId="1" hidden="1">#REF!</definedName>
    <definedName name="Xbrl_Tag_c1ab2f9d_d127_483c_8068_0e580e9d3d86" hidden="1">#REF!</definedName>
    <definedName name="Xbrl_Tag_c2974069_422e_4f64_b891_5e5fbebb7328" localSheetId="0" hidden="1">#REF!</definedName>
    <definedName name="Xbrl_Tag_c2974069_422e_4f64_b891_5e5fbebb7328" localSheetId="1" hidden="1">#REF!</definedName>
    <definedName name="Xbrl_Tag_c2974069_422e_4f64_b891_5e5fbebb7328" hidden="1">#REF!</definedName>
    <definedName name="Xbrl_Tag_c34547b5_2255_400e_b708_fe5bea0e5c44" localSheetId="0" hidden="1">#REF!</definedName>
    <definedName name="Xbrl_Tag_c34547b5_2255_400e_b708_fe5bea0e5c44" localSheetId="1" hidden="1">#REF!</definedName>
    <definedName name="Xbrl_Tag_c34547b5_2255_400e_b708_fe5bea0e5c44" hidden="1">#REF!</definedName>
    <definedName name="Xbrl_Tag_c34b1bfa_4351_41c8_a3d6_80bf068cc3d4" localSheetId="0" hidden="1">#REF!</definedName>
    <definedName name="Xbrl_Tag_c34b1bfa_4351_41c8_a3d6_80bf068cc3d4" localSheetId="1" hidden="1">#REF!</definedName>
    <definedName name="Xbrl_Tag_c34b1bfa_4351_41c8_a3d6_80bf068cc3d4" hidden="1">#REF!</definedName>
    <definedName name="Xbrl_Tag_c4c6f70e_c281_4c7d_afad_46b874e545d9" localSheetId="0" hidden="1">#REF!</definedName>
    <definedName name="Xbrl_Tag_c4c6f70e_c281_4c7d_afad_46b874e545d9" localSheetId="1" hidden="1">#REF!</definedName>
    <definedName name="Xbrl_Tag_c4c6f70e_c281_4c7d_afad_46b874e545d9" hidden="1">#REF!</definedName>
    <definedName name="Xbrl_Tag_c60a12cc_df73_42e0_8f68_dc7d9262bd82" localSheetId="0" hidden="1">#REF!</definedName>
    <definedName name="Xbrl_Tag_c60a12cc_df73_42e0_8f68_dc7d9262bd82" localSheetId="1" hidden="1">#REF!</definedName>
    <definedName name="Xbrl_Tag_c60a12cc_df73_42e0_8f68_dc7d9262bd82" hidden="1">#REF!</definedName>
    <definedName name="Xbrl_Tag_c92be08d_1e1b_4d80_91a4_176905e26875" localSheetId="0" hidden="1">#REF!</definedName>
    <definedName name="Xbrl_Tag_c92be08d_1e1b_4d80_91a4_176905e26875" localSheetId="1" hidden="1">#REF!</definedName>
    <definedName name="Xbrl_Tag_c92be08d_1e1b_4d80_91a4_176905e26875" hidden="1">#REF!</definedName>
    <definedName name="Xbrl_Tag_c95b3b3b_66ab_451d_aa56_0ab0feb3424c" localSheetId="0" hidden="1">#REF!</definedName>
    <definedName name="Xbrl_Tag_c95b3b3b_66ab_451d_aa56_0ab0feb3424c" localSheetId="1" hidden="1">#REF!</definedName>
    <definedName name="Xbrl_Tag_c95b3b3b_66ab_451d_aa56_0ab0feb3424c" hidden="1">#REF!</definedName>
    <definedName name="Xbrl_Tag_c9d8a936_d856_439e_ae40_d5efdc0a1e00" localSheetId="0" hidden="1">#REF!</definedName>
    <definedName name="Xbrl_Tag_c9d8a936_d856_439e_ae40_d5efdc0a1e00" localSheetId="1" hidden="1">#REF!</definedName>
    <definedName name="Xbrl_Tag_c9d8a936_d856_439e_ae40_d5efdc0a1e00" hidden="1">#REF!</definedName>
    <definedName name="Xbrl_Tag_ca5f746b_0b54_49e7_ac19_cca25dd1954c" localSheetId="0" hidden="1">#REF!</definedName>
    <definedName name="Xbrl_Tag_ca5f746b_0b54_49e7_ac19_cca25dd1954c" localSheetId="1" hidden="1">#REF!</definedName>
    <definedName name="Xbrl_Tag_ca5f746b_0b54_49e7_ac19_cca25dd1954c" hidden="1">#REF!</definedName>
    <definedName name="Xbrl_Tag_ca748b60_63c1_4b69_94dc_f9dd5cc0e788" localSheetId="0" hidden="1">#REF!</definedName>
    <definedName name="Xbrl_Tag_ca748b60_63c1_4b69_94dc_f9dd5cc0e788" localSheetId="1" hidden="1">#REF!</definedName>
    <definedName name="Xbrl_Tag_ca748b60_63c1_4b69_94dc_f9dd5cc0e788" hidden="1">#REF!</definedName>
    <definedName name="Xbrl_Tag_ca759fcd_a2bb_4770_abb0_eed0f5c52429" localSheetId="0" hidden="1">#REF!</definedName>
    <definedName name="Xbrl_Tag_ca759fcd_a2bb_4770_abb0_eed0f5c52429" localSheetId="1" hidden="1">#REF!</definedName>
    <definedName name="Xbrl_Tag_ca759fcd_a2bb_4770_abb0_eed0f5c52429" hidden="1">#REF!</definedName>
    <definedName name="Xbrl_Tag_caa03af6_6e48_4ad5_a38d_771f53c763cb" localSheetId="0" hidden="1">#REF!</definedName>
    <definedName name="Xbrl_Tag_caa03af6_6e48_4ad5_a38d_771f53c763cb" localSheetId="1" hidden="1">#REF!</definedName>
    <definedName name="Xbrl_Tag_caa03af6_6e48_4ad5_a38d_771f53c763cb" hidden="1">#REF!</definedName>
    <definedName name="Xbrl_Tag_caaadaa1_4b7f_48e5_8678_87545343040a" localSheetId="0" hidden="1">#REF!</definedName>
    <definedName name="Xbrl_Tag_caaadaa1_4b7f_48e5_8678_87545343040a" localSheetId="1" hidden="1">#REF!</definedName>
    <definedName name="Xbrl_Tag_caaadaa1_4b7f_48e5_8678_87545343040a" hidden="1">#REF!</definedName>
    <definedName name="Xbrl_Tag_caedeb36_e5af_44e9_8fbd_7d4c59101479" localSheetId="0" hidden="1">#REF!</definedName>
    <definedName name="Xbrl_Tag_caedeb36_e5af_44e9_8fbd_7d4c59101479" localSheetId="1" hidden="1">#REF!</definedName>
    <definedName name="Xbrl_Tag_caedeb36_e5af_44e9_8fbd_7d4c59101479" hidden="1">#REF!</definedName>
    <definedName name="Xbrl_Tag_cbf0c44a_8b23_4419_be43_62aa098e9670" localSheetId="0" hidden="1">#REF!</definedName>
    <definedName name="Xbrl_Tag_cbf0c44a_8b23_4419_be43_62aa098e9670" localSheetId="1" hidden="1">#REF!</definedName>
    <definedName name="Xbrl_Tag_cbf0c44a_8b23_4419_be43_62aa098e9670" hidden="1">#REF!</definedName>
    <definedName name="Xbrl_Tag_cc20751c_da46_45ef_b679_a27ecbabb10b" localSheetId="0" hidden="1">#REF!</definedName>
    <definedName name="Xbrl_Tag_cc20751c_da46_45ef_b679_a27ecbabb10b" localSheetId="1" hidden="1">#REF!</definedName>
    <definedName name="Xbrl_Tag_cc20751c_da46_45ef_b679_a27ecbabb10b" hidden="1">#REF!</definedName>
    <definedName name="Xbrl_Tag_cc247019_6c08_4d08_b7da_a7a4c02d4cd7" localSheetId="0" hidden="1">#REF!</definedName>
    <definedName name="Xbrl_Tag_cc247019_6c08_4d08_b7da_a7a4c02d4cd7" localSheetId="1" hidden="1">#REF!</definedName>
    <definedName name="Xbrl_Tag_cc247019_6c08_4d08_b7da_a7a4c02d4cd7" hidden="1">#REF!</definedName>
    <definedName name="Xbrl_Tag_cc8fcc38_c553_4d6e_a2df_24edaab95849" localSheetId="0" hidden="1">#REF!</definedName>
    <definedName name="Xbrl_Tag_cc8fcc38_c553_4d6e_a2df_24edaab95849" localSheetId="1" hidden="1">#REF!</definedName>
    <definedName name="Xbrl_Tag_cc8fcc38_c553_4d6e_a2df_24edaab95849" hidden="1">#REF!</definedName>
    <definedName name="Xbrl_Tag_cd880dc3_f4cb_42fb_9866_8b95f50c8339" localSheetId="0" hidden="1">#REF!</definedName>
    <definedName name="Xbrl_Tag_cd880dc3_f4cb_42fb_9866_8b95f50c8339" localSheetId="1" hidden="1">#REF!</definedName>
    <definedName name="Xbrl_Tag_cd880dc3_f4cb_42fb_9866_8b95f50c8339" hidden="1">#REF!</definedName>
    <definedName name="Xbrl_Tag_cd8b4d80_bf19_4bbb_9287_2acaacbb6290" localSheetId="0" hidden="1">#REF!</definedName>
    <definedName name="Xbrl_Tag_cd8b4d80_bf19_4bbb_9287_2acaacbb6290" localSheetId="1" hidden="1">#REF!</definedName>
    <definedName name="Xbrl_Tag_cd8b4d80_bf19_4bbb_9287_2acaacbb6290" hidden="1">#REF!</definedName>
    <definedName name="Xbrl_Tag_cdf44e78_5335_48a4_a9d3_3d7b27fef683" localSheetId="0" hidden="1">#REF!</definedName>
    <definedName name="Xbrl_Tag_cdf44e78_5335_48a4_a9d3_3d7b27fef683" localSheetId="1" hidden="1">#REF!</definedName>
    <definedName name="Xbrl_Tag_cdf44e78_5335_48a4_a9d3_3d7b27fef683" hidden="1">#REF!</definedName>
    <definedName name="Xbrl_Tag_ce6cc2d6_6590_4027_9690_79f29daf63f9" localSheetId="0" hidden="1">#REF!</definedName>
    <definedName name="Xbrl_Tag_ce6cc2d6_6590_4027_9690_79f29daf63f9" localSheetId="1" hidden="1">#REF!</definedName>
    <definedName name="Xbrl_Tag_ce6cc2d6_6590_4027_9690_79f29daf63f9" hidden="1">#REF!</definedName>
    <definedName name="Xbrl_Tag_cefb5f77_084f_4760_b4cf_e197d672d613" localSheetId="0" hidden="1">#REF!</definedName>
    <definedName name="Xbrl_Tag_cefb5f77_084f_4760_b4cf_e197d672d613" localSheetId="1" hidden="1">#REF!</definedName>
    <definedName name="Xbrl_Tag_cefb5f77_084f_4760_b4cf_e197d672d613" hidden="1">#REF!</definedName>
    <definedName name="Xbrl_Tag_cf8e697c_e467_46ef_abc0_53d949255492" localSheetId="0" hidden="1">#REF!</definedName>
    <definedName name="Xbrl_Tag_cf8e697c_e467_46ef_abc0_53d949255492" localSheetId="1" hidden="1">#REF!</definedName>
    <definedName name="Xbrl_Tag_cf8e697c_e467_46ef_abc0_53d949255492" hidden="1">#REF!</definedName>
    <definedName name="Xbrl_Tag_cf9d8fba_ac73_4651_b7ef_9c1cd2849683" localSheetId="0" hidden="1">#REF!</definedName>
    <definedName name="Xbrl_Tag_cf9d8fba_ac73_4651_b7ef_9c1cd2849683" localSheetId="1" hidden="1">#REF!</definedName>
    <definedName name="Xbrl_Tag_cf9d8fba_ac73_4651_b7ef_9c1cd2849683" hidden="1">#REF!</definedName>
    <definedName name="Xbrl_Tag_d027f61e_dfad_4139_9c39_324c5f8884b1" localSheetId="0" hidden="1">#REF!</definedName>
    <definedName name="Xbrl_Tag_d027f61e_dfad_4139_9c39_324c5f8884b1" localSheetId="1" hidden="1">#REF!</definedName>
    <definedName name="Xbrl_Tag_d027f61e_dfad_4139_9c39_324c5f8884b1" hidden="1">#REF!</definedName>
    <definedName name="Xbrl_Tag_d16bc182_6456_4c5b_bd38_c7f39f2a73ec" localSheetId="0" hidden="1">#REF!</definedName>
    <definedName name="Xbrl_Tag_d16bc182_6456_4c5b_bd38_c7f39f2a73ec" localSheetId="1" hidden="1">#REF!</definedName>
    <definedName name="Xbrl_Tag_d16bc182_6456_4c5b_bd38_c7f39f2a73ec" hidden="1">#REF!</definedName>
    <definedName name="Xbrl_Tag_d1978a10_187c_4fd8_b87e_e71835306bc3" localSheetId="0" hidden="1">#REF!</definedName>
    <definedName name="Xbrl_Tag_d1978a10_187c_4fd8_b87e_e71835306bc3" localSheetId="1" hidden="1">#REF!</definedName>
    <definedName name="Xbrl_Tag_d1978a10_187c_4fd8_b87e_e71835306bc3" hidden="1">#REF!</definedName>
    <definedName name="Xbrl_Tag_d1e5b60f_7d70_4d68_aa54_179375815368" localSheetId="0" hidden="1">#REF!</definedName>
    <definedName name="Xbrl_Tag_d1e5b60f_7d70_4d68_aa54_179375815368" localSheetId="1" hidden="1">#REF!</definedName>
    <definedName name="Xbrl_Tag_d1e5b60f_7d70_4d68_aa54_179375815368" hidden="1">#REF!</definedName>
    <definedName name="Xbrl_Tag_d2179ce0_cf63_4039_b12c_2ff58f8f42bb" localSheetId="0" hidden="1">#REF!</definedName>
    <definedName name="Xbrl_Tag_d2179ce0_cf63_4039_b12c_2ff58f8f42bb" localSheetId="1" hidden="1">#REF!</definedName>
    <definedName name="Xbrl_Tag_d2179ce0_cf63_4039_b12c_2ff58f8f42bb" hidden="1">#REF!</definedName>
    <definedName name="Xbrl_Tag_d243c2a2_630b_4d87_9b04_98c4d8cfc257" localSheetId="0" hidden="1">#REF!</definedName>
    <definedName name="Xbrl_Tag_d243c2a2_630b_4d87_9b04_98c4d8cfc257" localSheetId="1" hidden="1">#REF!</definedName>
    <definedName name="Xbrl_Tag_d243c2a2_630b_4d87_9b04_98c4d8cfc257" hidden="1">#REF!</definedName>
    <definedName name="Xbrl_Tag_d275b57f_d7cd_4eb2_95d4_fec0bb084092" localSheetId="0" hidden="1">#REF!</definedName>
    <definedName name="Xbrl_Tag_d275b57f_d7cd_4eb2_95d4_fec0bb084092" localSheetId="1" hidden="1">#REF!</definedName>
    <definedName name="Xbrl_Tag_d275b57f_d7cd_4eb2_95d4_fec0bb084092" hidden="1">#REF!</definedName>
    <definedName name="Xbrl_Tag_d314e675_4463_40d3_84e8_1b0191a000d8" localSheetId="0" hidden="1">#REF!</definedName>
    <definedName name="Xbrl_Tag_d314e675_4463_40d3_84e8_1b0191a000d8" localSheetId="1" hidden="1">#REF!</definedName>
    <definedName name="Xbrl_Tag_d314e675_4463_40d3_84e8_1b0191a000d8" hidden="1">#REF!</definedName>
    <definedName name="Xbrl_Tag_d3a09d79_612f_4869_baed_ddc05455c413" localSheetId="0" hidden="1">#REF!</definedName>
    <definedName name="Xbrl_Tag_d3a09d79_612f_4869_baed_ddc05455c413" localSheetId="1" hidden="1">#REF!</definedName>
    <definedName name="Xbrl_Tag_d3a09d79_612f_4869_baed_ddc05455c413" hidden="1">#REF!</definedName>
    <definedName name="Xbrl_Tag_d4129986_9254_424a_8b2a_d12af13af418" localSheetId="0" hidden="1">#REF!</definedName>
    <definedName name="Xbrl_Tag_d4129986_9254_424a_8b2a_d12af13af418" localSheetId="1" hidden="1">#REF!</definedName>
    <definedName name="Xbrl_Tag_d4129986_9254_424a_8b2a_d12af13af418" hidden="1">#REF!</definedName>
    <definedName name="Xbrl_Tag_d4394133_6301_4dec_824b_0d59cf3ccb85" localSheetId="0" hidden="1">#REF!</definedName>
    <definedName name="Xbrl_Tag_d4394133_6301_4dec_824b_0d59cf3ccb85" localSheetId="1" hidden="1">#REF!</definedName>
    <definedName name="Xbrl_Tag_d4394133_6301_4dec_824b_0d59cf3ccb85" hidden="1">#REF!</definedName>
    <definedName name="Xbrl_Tag_d48ccff4_83e4_481b_8f83_291685d7353c" localSheetId="0" hidden="1">#REF!</definedName>
    <definedName name="Xbrl_Tag_d48ccff4_83e4_481b_8f83_291685d7353c" localSheetId="1" hidden="1">#REF!</definedName>
    <definedName name="Xbrl_Tag_d48ccff4_83e4_481b_8f83_291685d7353c" hidden="1">#REF!</definedName>
    <definedName name="Xbrl_Tag_d49bc77e_ff00_4616_9664_d22eef647fd0" localSheetId="0" hidden="1">#REF!</definedName>
    <definedName name="Xbrl_Tag_d49bc77e_ff00_4616_9664_d22eef647fd0" localSheetId="1" hidden="1">#REF!</definedName>
    <definedName name="Xbrl_Tag_d49bc77e_ff00_4616_9664_d22eef647fd0" hidden="1">#REF!</definedName>
    <definedName name="Xbrl_Tag_d4b534e0_b363_4a88_b8de_dcbe405c39ba" localSheetId="0" hidden="1">#REF!</definedName>
    <definedName name="Xbrl_Tag_d4b534e0_b363_4a88_b8de_dcbe405c39ba" localSheetId="1" hidden="1">#REF!</definedName>
    <definedName name="Xbrl_Tag_d4b534e0_b363_4a88_b8de_dcbe405c39ba" hidden="1">#REF!</definedName>
    <definedName name="Xbrl_Tag_d4b6a844_c879_442d_8cfa_549659fbff47" localSheetId="0" hidden="1">#REF!</definedName>
    <definedName name="Xbrl_Tag_d4b6a844_c879_442d_8cfa_549659fbff47" localSheetId="1" hidden="1">#REF!</definedName>
    <definedName name="Xbrl_Tag_d4b6a844_c879_442d_8cfa_549659fbff47" hidden="1">#REF!</definedName>
    <definedName name="Xbrl_Tag_d525e2c2_dd7a_481a_a9aa_10c9a39a6fbc" localSheetId="0" hidden="1">#REF!</definedName>
    <definedName name="Xbrl_Tag_d525e2c2_dd7a_481a_a9aa_10c9a39a6fbc" localSheetId="1" hidden="1">#REF!</definedName>
    <definedName name="Xbrl_Tag_d525e2c2_dd7a_481a_a9aa_10c9a39a6fbc" hidden="1">#REF!</definedName>
    <definedName name="Xbrl_Tag_d6144d68_10f9_41a4_890a_0143a23acbbc" localSheetId="0" hidden="1">#REF!</definedName>
    <definedName name="Xbrl_Tag_d6144d68_10f9_41a4_890a_0143a23acbbc" localSheetId="1" hidden="1">#REF!</definedName>
    <definedName name="Xbrl_Tag_d6144d68_10f9_41a4_890a_0143a23acbbc" hidden="1">#REF!</definedName>
    <definedName name="Xbrl_Tag_d61e9828_cec3_41b9_9dd6_92412ad6a10c" localSheetId="0" hidden="1">#REF!</definedName>
    <definedName name="Xbrl_Tag_d61e9828_cec3_41b9_9dd6_92412ad6a10c" localSheetId="1" hidden="1">#REF!</definedName>
    <definedName name="Xbrl_Tag_d61e9828_cec3_41b9_9dd6_92412ad6a10c" hidden="1">#REF!</definedName>
    <definedName name="Xbrl_Tag_d7eb3327_2976_47e4_9110_7864b807ee50" localSheetId="0" hidden="1">#REF!</definedName>
    <definedName name="Xbrl_Tag_d7eb3327_2976_47e4_9110_7864b807ee50" localSheetId="1" hidden="1">#REF!</definedName>
    <definedName name="Xbrl_Tag_d7eb3327_2976_47e4_9110_7864b807ee50" hidden="1">#REF!</definedName>
    <definedName name="Xbrl_Tag_d801a54e_acde_4011_a4d4_85c156165d79" localSheetId="0" hidden="1">#REF!</definedName>
    <definedName name="Xbrl_Tag_d801a54e_acde_4011_a4d4_85c156165d79" localSheetId="1" hidden="1">#REF!</definedName>
    <definedName name="Xbrl_Tag_d801a54e_acde_4011_a4d4_85c156165d79" hidden="1">#REF!</definedName>
    <definedName name="Xbrl_Tag_d83694e9_038f_4e2f_9f6a_b5a88c2c2643" localSheetId="0" hidden="1">#REF!</definedName>
    <definedName name="Xbrl_Tag_d83694e9_038f_4e2f_9f6a_b5a88c2c2643" localSheetId="1" hidden="1">#REF!</definedName>
    <definedName name="Xbrl_Tag_d83694e9_038f_4e2f_9f6a_b5a88c2c2643" hidden="1">#REF!</definedName>
    <definedName name="Xbrl_Tag_d90686cb_9654_42d9_a969_874c20fc8164" localSheetId="0" hidden="1">#REF!</definedName>
    <definedName name="Xbrl_Tag_d90686cb_9654_42d9_a969_874c20fc8164" localSheetId="1" hidden="1">#REF!</definedName>
    <definedName name="Xbrl_Tag_d90686cb_9654_42d9_a969_874c20fc8164" hidden="1">#REF!</definedName>
    <definedName name="Xbrl_Tag_d96a8c22_c834_4504_9b6f_90fd61e8e252" localSheetId="0" hidden="1">#REF!</definedName>
    <definedName name="Xbrl_Tag_d96a8c22_c834_4504_9b6f_90fd61e8e252" localSheetId="1" hidden="1">#REF!</definedName>
    <definedName name="Xbrl_Tag_d96a8c22_c834_4504_9b6f_90fd61e8e252" hidden="1">#REF!</definedName>
    <definedName name="Xbrl_Tag_da01e19d_dd0d_42cf_bfbf_ba38be72a05b" localSheetId="0" hidden="1">#REF!</definedName>
    <definedName name="Xbrl_Tag_da01e19d_dd0d_42cf_bfbf_ba38be72a05b" localSheetId="1" hidden="1">#REF!</definedName>
    <definedName name="Xbrl_Tag_da01e19d_dd0d_42cf_bfbf_ba38be72a05b" hidden="1">#REF!</definedName>
    <definedName name="Xbrl_Tag_da2735e7_1e9a_430a_8e8d_a25c6ba97ca8" localSheetId="0" hidden="1">#REF!</definedName>
    <definedName name="Xbrl_Tag_da2735e7_1e9a_430a_8e8d_a25c6ba97ca8" localSheetId="1" hidden="1">#REF!</definedName>
    <definedName name="Xbrl_Tag_da2735e7_1e9a_430a_8e8d_a25c6ba97ca8" hidden="1">#REF!</definedName>
    <definedName name="Xbrl_Tag_dc7ca5aa_8b14_46ae_a98a_1c2e055c5f2e" localSheetId="0" hidden="1">#REF!</definedName>
    <definedName name="Xbrl_Tag_dc7ca5aa_8b14_46ae_a98a_1c2e055c5f2e" localSheetId="1" hidden="1">#REF!</definedName>
    <definedName name="Xbrl_Tag_dc7ca5aa_8b14_46ae_a98a_1c2e055c5f2e" hidden="1">#REF!</definedName>
    <definedName name="Xbrl_Tag_dd857b1b_63d0_467e_a62a_0b5577d2fa30" localSheetId="0" hidden="1">#REF!</definedName>
    <definedName name="Xbrl_Tag_dd857b1b_63d0_467e_a62a_0b5577d2fa30" localSheetId="1" hidden="1">#REF!</definedName>
    <definedName name="Xbrl_Tag_dd857b1b_63d0_467e_a62a_0b5577d2fa30" hidden="1">#REF!</definedName>
    <definedName name="Xbrl_Tag_de6f6029_fc56_4dff_a153_cc88676b8608" localSheetId="0" hidden="1">#REF!</definedName>
    <definedName name="Xbrl_Tag_de6f6029_fc56_4dff_a153_cc88676b8608" localSheetId="1" hidden="1">#REF!</definedName>
    <definedName name="Xbrl_Tag_de6f6029_fc56_4dff_a153_cc88676b8608" hidden="1">#REF!</definedName>
    <definedName name="Xbrl_Tag_de708692_6c72_4bdc_b6f9_8c0516b8c495" localSheetId="0" hidden="1">#REF!</definedName>
    <definedName name="Xbrl_Tag_de708692_6c72_4bdc_b6f9_8c0516b8c495" localSheetId="1" hidden="1">#REF!</definedName>
    <definedName name="Xbrl_Tag_de708692_6c72_4bdc_b6f9_8c0516b8c495" hidden="1">#REF!</definedName>
    <definedName name="Xbrl_Tag_e1a2f389_e2af_4321_bcf0_708ff5c1a6f0" localSheetId="0" hidden="1">#REF!</definedName>
    <definedName name="Xbrl_Tag_e1a2f389_e2af_4321_bcf0_708ff5c1a6f0" localSheetId="1" hidden="1">#REF!</definedName>
    <definedName name="Xbrl_Tag_e1a2f389_e2af_4321_bcf0_708ff5c1a6f0" hidden="1">#REF!</definedName>
    <definedName name="Xbrl_Tag_e2db6869_85b6_4169_b221_14c4581763c6" localSheetId="0" hidden="1">#REF!</definedName>
    <definedName name="Xbrl_Tag_e2db6869_85b6_4169_b221_14c4581763c6" localSheetId="1" hidden="1">#REF!</definedName>
    <definedName name="Xbrl_Tag_e2db6869_85b6_4169_b221_14c4581763c6" hidden="1">#REF!</definedName>
    <definedName name="Xbrl_Tag_e35f00ce_834f_4c1f_a145_3ad1d878de76" localSheetId="0" hidden="1">#REF!</definedName>
    <definedName name="Xbrl_Tag_e35f00ce_834f_4c1f_a145_3ad1d878de76" localSheetId="1" hidden="1">#REF!</definedName>
    <definedName name="Xbrl_Tag_e35f00ce_834f_4c1f_a145_3ad1d878de76" hidden="1">#REF!</definedName>
    <definedName name="Xbrl_Tag_e6f39492_80f7_431c_88aa_8344b62c04ab" localSheetId="0" hidden="1">#REF!</definedName>
    <definedName name="Xbrl_Tag_e6f39492_80f7_431c_88aa_8344b62c04ab" localSheetId="1" hidden="1">#REF!</definedName>
    <definedName name="Xbrl_Tag_e6f39492_80f7_431c_88aa_8344b62c04ab" hidden="1">#REF!</definedName>
    <definedName name="Xbrl_Tag_e71e9992_2ff5_4c4b_99b9_f7815c81a589" localSheetId="0" hidden="1">#REF!</definedName>
    <definedName name="Xbrl_Tag_e71e9992_2ff5_4c4b_99b9_f7815c81a589" localSheetId="1" hidden="1">#REF!</definedName>
    <definedName name="Xbrl_Tag_e71e9992_2ff5_4c4b_99b9_f7815c81a589" hidden="1">#REF!</definedName>
    <definedName name="Xbrl_Tag_e71f1931_7dae_4519_85ae_c9aa0524effa" localSheetId="0" hidden="1">#REF!</definedName>
    <definedName name="Xbrl_Tag_e71f1931_7dae_4519_85ae_c9aa0524effa" localSheetId="1" hidden="1">#REF!</definedName>
    <definedName name="Xbrl_Tag_e71f1931_7dae_4519_85ae_c9aa0524effa" hidden="1">#REF!</definedName>
    <definedName name="Xbrl_Tag_e7485126_a62b_4d3c_a659_7dce99c0694e" localSheetId="0" hidden="1">#REF!</definedName>
    <definedName name="Xbrl_Tag_e7485126_a62b_4d3c_a659_7dce99c0694e" localSheetId="1" hidden="1">#REF!</definedName>
    <definedName name="Xbrl_Tag_e7485126_a62b_4d3c_a659_7dce99c0694e" hidden="1">#REF!</definedName>
    <definedName name="Xbrl_Tag_ea63824e_9c74_4934_ac77_ffd93fd5cdce" localSheetId="0" hidden="1">#REF!</definedName>
    <definedName name="Xbrl_Tag_ea63824e_9c74_4934_ac77_ffd93fd5cdce" localSheetId="1" hidden="1">#REF!</definedName>
    <definedName name="Xbrl_Tag_ea63824e_9c74_4934_ac77_ffd93fd5cdce" hidden="1">#REF!</definedName>
    <definedName name="Xbrl_Tag_ed7ca6f4_25d5_4ec8_b9ee_e55fe46a7b27" localSheetId="0" hidden="1">#REF!</definedName>
    <definedName name="Xbrl_Tag_ed7ca6f4_25d5_4ec8_b9ee_e55fe46a7b27" localSheetId="1" hidden="1">#REF!</definedName>
    <definedName name="Xbrl_Tag_ed7ca6f4_25d5_4ec8_b9ee_e55fe46a7b27" hidden="1">#REF!</definedName>
    <definedName name="Xbrl_Tag_eecdccbf_40ad_4136_95fb_6ffa14ed5ff3" localSheetId="0" hidden="1">#REF!</definedName>
    <definedName name="Xbrl_Tag_eecdccbf_40ad_4136_95fb_6ffa14ed5ff3" localSheetId="1" hidden="1">#REF!</definedName>
    <definedName name="Xbrl_Tag_eecdccbf_40ad_4136_95fb_6ffa14ed5ff3" hidden="1">#REF!</definedName>
    <definedName name="Xbrl_Tag_ef12fba0_4537_4335_a4e7_a821a97de398" localSheetId="0" hidden="1">#REF!</definedName>
    <definedName name="Xbrl_Tag_ef12fba0_4537_4335_a4e7_a821a97de398" localSheetId="1" hidden="1">#REF!</definedName>
    <definedName name="Xbrl_Tag_ef12fba0_4537_4335_a4e7_a821a97de398" hidden="1">#REF!</definedName>
    <definedName name="Xbrl_Tag_ef55617f_b044_4970_8865_78f62e48ded0" localSheetId="0" hidden="1">#REF!</definedName>
    <definedName name="Xbrl_Tag_ef55617f_b044_4970_8865_78f62e48ded0" localSheetId="1" hidden="1">#REF!</definedName>
    <definedName name="Xbrl_Tag_ef55617f_b044_4970_8865_78f62e48ded0" hidden="1">#REF!</definedName>
    <definedName name="Xbrl_Tag_efecf4f2_9694_48f7_8cb9_c7e8a238d1ae" localSheetId="0" hidden="1">#REF!</definedName>
    <definedName name="Xbrl_Tag_efecf4f2_9694_48f7_8cb9_c7e8a238d1ae" localSheetId="1" hidden="1">#REF!</definedName>
    <definedName name="Xbrl_Tag_efecf4f2_9694_48f7_8cb9_c7e8a238d1ae" hidden="1">#REF!</definedName>
    <definedName name="Xbrl_Tag_f0163161_5bca_4c67_bf86_ec34a5d47ab9" localSheetId="0" hidden="1">#REF!</definedName>
    <definedName name="Xbrl_Tag_f0163161_5bca_4c67_bf86_ec34a5d47ab9" localSheetId="1" hidden="1">#REF!</definedName>
    <definedName name="Xbrl_Tag_f0163161_5bca_4c67_bf86_ec34a5d47ab9" hidden="1">#REF!</definedName>
    <definedName name="Xbrl_Tag_f097a00f_0808_4737_bb17_2430ffa97726" localSheetId="0" hidden="1">#REF!</definedName>
    <definedName name="Xbrl_Tag_f097a00f_0808_4737_bb17_2430ffa97726" localSheetId="1" hidden="1">#REF!</definedName>
    <definedName name="Xbrl_Tag_f097a00f_0808_4737_bb17_2430ffa97726" hidden="1">#REF!</definedName>
    <definedName name="Xbrl_Tag_f19b39f8_871e_4217_8559_994a02d1d639" localSheetId="0" hidden="1">#REF!</definedName>
    <definedName name="Xbrl_Tag_f19b39f8_871e_4217_8559_994a02d1d639" localSheetId="1" hidden="1">#REF!</definedName>
    <definedName name="Xbrl_Tag_f19b39f8_871e_4217_8559_994a02d1d639" hidden="1">#REF!</definedName>
    <definedName name="Xbrl_Tag_f29d447e_4332_476f_9a52_06119e5005e8" localSheetId="0" hidden="1">#REF!</definedName>
    <definedName name="Xbrl_Tag_f29d447e_4332_476f_9a52_06119e5005e8" localSheetId="1" hidden="1">#REF!</definedName>
    <definedName name="Xbrl_Tag_f29d447e_4332_476f_9a52_06119e5005e8" hidden="1">#REF!</definedName>
    <definedName name="Xbrl_Tag_f2bb8d21_e47f_48fe_906a_1ad6dedb95f4" localSheetId="0" hidden="1">#REF!</definedName>
    <definedName name="Xbrl_Tag_f2bb8d21_e47f_48fe_906a_1ad6dedb95f4" localSheetId="1" hidden="1">#REF!</definedName>
    <definedName name="Xbrl_Tag_f2bb8d21_e47f_48fe_906a_1ad6dedb95f4" hidden="1">#REF!</definedName>
    <definedName name="Xbrl_Tag_f42eb424_ca72_4710_820e_a91aaa8bb379" localSheetId="0" hidden="1">#REF!</definedName>
    <definedName name="Xbrl_Tag_f42eb424_ca72_4710_820e_a91aaa8bb379" localSheetId="1" hidden="1">#REF!</definedName>
    <definedName name="Xbrl_Tag_f42eb424_ca72_4710_820e_a91aaa8bb379" hidden="1">#REF!</definedName>
    <definedName name="Xbrl_Tag_f44d1874_e741_41e7_a8b5_d755382e4d6d" localSheetId="0" hidden="1">#REF!</definedName>
    <definedName name="Xbrl_Tag_f44d1874_e741_41e7_a8b5_d755382e4d6d" localSheetId="1" hidden="1">#REF!</definedName>
    <definedName name="Xbrl_Tag_f44d1874_e741_41e7_a8b5_d755382e4d6d" hidden="1">#REF!</definedName>
    <definedName name="Xbrl_Tag_f61083ee_8338_441f_81f6_66a1afae58c7" localSheetId="0" hidden="1">#REF!</definedName>
    <definedName name="Xbrl_Tag_f61083ee_8338_441f_81f6_66a1afae58c7" localSheetId="1" hidden="1">#REF!</definedName>
    <definedName name="Xbrl_Tag_f61083ee_8338_441f_81f6_66a1afae58c7" hidden="1">#REF!</definedName>
    <definedName name="Xbrl_Tag_f689a130_10a3_4593_8afe_db2c5445d803" localSheetId="0" hidden="1">#REF!</definedName>
    <definedName name="Xbrl_Tag_f689a130_10a3_4593_8afe_db2c5445d803" localSheetId="1" hidden="1">#REF!</definedName>
    <definedName name="Xbrl_Tag_f689a130_10a3_4593_8afe_db2c5445d803" hidden="1">#REF!</definedName>
    <definedName name="Xbrl_Tag_f74bde76_9142_44bc_8c79_b3cb0fba5b10" localSheetId="0" hidden="1">#REF!</definedName>
    <definedName name="Xbrl_Tag_f74bde76_9142_44bc_8c79_b3cb0fba5b10" localSheetId="1" hidden="1">#REF!</definedName>
    <definedName name="Xbrl_Tag_f74bde76_9142_44bc_8c79_b3cb0fba5b10" hidden="1">#REF!</definedName>
    <definedName name="Xbrl_Tag_f86e0847_506d_4602_8283_e731a67b7f87" localSheetId="0" hidden="1">#REF!</definedName>
    <definedName name="Xbrl_Tag_f86e0847_506d_4602_8283_e731a67b7f87" localSheetId="1" hidden="1">#REF!</definedName>
    <definedName name="Xbrl_Tag_f86e0847_506d_4602_8283_e731a67b7f87" hidden="1">#REF!</definedName>
    <definedName name="Xbrl_Tag_fa08610c_0853_42aa_912e_b58282967e78" localSheetId="0" hidden="1">#REF!</definedName>
    <definedName name="Xbrl_Tag_fa08610c_0853_42aa_912e_b58282967e78" localSheetId="1" hidden="1">#REF!</definedName>
    <definedName name="Xbrl_Tag_fa08610c_0853_42aa_912e_b58282967e78" hidden="1">#REF!</definedName>
    <definedName name="Xbrl_Tag_fa71ebed_cfcf_4863_9f08_2edfadc3ab7e" localSheetId="0" hidden="1">#REF!</definedName>
    <definedName name="Xbrl_Tag_fa71ebed_cfcf_4863_9f08_2edfadc3ab7e" localSheetId="1" hidden="1">#REF!</definedName>
    <definedName name="Xbrl_Tag_fa71ebed_cfcf_4863_9f08_2edfadc3ab7e" hidden="1">#REF!</definedName>
    <definedName name="Xbrl_Tag_faaceb3d_914f_48a7_ac08_b81d6493518c" localSheetId="0" hidden="1">#REF!</definedName>
    <definedName name="Xbrl_Tag_faaceb3d_914f_48a7_ac08_b81d6493518c" localSheetId="1" hidden="1">#REF!</definedName>
    <definedName name="Xbrl_Tag_faaceb3d_914f_48a7_ac08_b81d6493518c" hidden="1">#REF!</definedName>
    <definedName name="Xbrl_Tag_fbd37e6e_fd57_4cb5_9c4d_d616e2e4ae7e" localSheetId="0" hidden="1">#REF!</definedName>
    <definedName name="Xbrl_Tag_fbd37e6e_fd57_4cb5_9c4d_d616e2e4ae7e" localSheetId="1" hidden="1">#REF!</definedName>
    <definedName name="Xbrl_Tag_fbd37e6e_fd57_4cb5_9c4d_d616e2e4ae7e" hidden="1">#REF!</definedName>
    <definedName name="Xbrl_Tag_fbe22c8a_30d9_460f_961e_61f3e6280982" localSheetId="0" hidden="1">#REF!</definedName>
    <definedName name="Xbrl_Tag_fbe22c8a_30d9_460f_961e_61f3e6280982" localSheetId="1" hidden="1">#REF!</definedName>
    <definedName name="Xbrl_Tag_fbe22c8a_30d9_460f_961e_61f3e6280982" hidden="1">#REF!</definedName>
    <definedName name="Xbrl_Tag_fc989605_bb63_4d2f_bc65_5b190ac6ac71" localSheetId="0" hidden="1">#REF!</definedName>
    <definedName name="Xbrl_Tag_fc989605_bb63_4d2f_bc65_5b190ac6ac71" localSheetId="1" hidden="1">#REF!</definedName>
    <definedName name="Xbrl_Tag_fc989605_bb63_4d2f_bc65_5b190ac6ac71" hidden="1">#REF!</definedName>
    <definedName name="Xbrl_Tag_fcb8fae1_6f77_4cc4_b82d_2a163b1f3e46" localSheetId="0" hidden="1">#REF!</definedName>
    <definedName name="Xbrl_Tag_fcb8fae1_6f77_4cc4_b82d_2a163b1f3e46" localSheetId="1" hidden="1">#REF!</definedName>
    <definedName name="Xbrl_Tag_fcb8fae1_6f77_4cc4_b82d_2a163b1f3e46" hidden="1">#REF!</definedName>
    <definedName name="Xbrl_Tag_ff786c4c_1413_4775_a1af_02161b09df0f" localSheetId="0" hidden="1">#REF!</definedName>
    <definedName name="Xbrl_Tag_ff786c4c_1413_4775_a1af_02161b09df0f" localSheetId="1" hidden="1">#REF!</definedName>
    <definedName name="Xbrl_Tag_ff786c4c_1413_4775_a1af_02161b09df0f" hidden="1">#REF!</definedName>
    <definedName name="Xbrl_Tag_fff1e390_a371_4902_bb54_f6e5727fd246" localSheetId="0" hidden="1">#REF!</definedName>
    <definedName name="Xbrl_Tag_fff1e390_a371_4902_bb54_f6e5727fd246" localSheetId="1" hidden="1">#REF!</definedName>
    <definedName name="Xbrl_Tag_fff1e390_a371_4902_bb54_f6e5727fd246" hidden="1">#REF!</definedName>
  </definedNames>
  <calcPr calcId="152511"/>
</workbook>
</file>

<file path=xl/calcChain.xml><?xml version="1.0" encoding="utf-8"?>
<calcChain xmlns="http://schemas.openxmlformats.org/spreadsheetml/2006/main">
  <c r="E62" i="2" l="1"/>
  <c r="I62" i="2"/>
</calcChain>
</file>

<file path=xl/sharedStrings.xml><?xml version="1.0" encoding="utf-8"?>
<sst xmlns="http://schemas.openxmlformats.org/spreadsheetml/2006/main" count="157" uniqueCount="110">
  <si>
    <t>Lowe's Companies, Inc.</t>
  </si>
  <si>
    <t>Consolidated Balance Sheets</t>
  </si>
  <si>
    <t>In Millions, Except Par Value Data</t>
  </si>
  <si>
    <t>$</t>
  </si>
  <si>
    <t>Consolidated Statements of Current and Retained Earnings (Unaudited)</t>
  </si>
  <si>
    <t>In Millions, Except Per Share and Percentage Data</t>
  </si>
  <si>
    <t>(Unaudited)</t>
  </si>
  <si>
    <t>Current Earnings</t>
  </si>
  <si>
    <t>Amount</t>
  </si>
  <si>
    <t>% Sales</t>
  </si>
  <si>
    <r>
      <t>Basic earnings per common share</t>
    </r>
    <r>
      <rPr>
        <b/>
        <vertAlign val="superscript"/>
        <sz val="10"/>
        <rFont val="Tahoma"/>
        <family val="2"/>
      </rPr>
      <t xml:space="preserve"> (1)</t>
    </r>
  </si>
  <si>
    <r>
      <t>Diluted earnings per common share</t>
    </r>
    <r>
      <rPr>
        <b/>
        <vertAlign val="superscript"/>
        <sz val="10"/>
        <rFont val="Tahoma"/>
        <family val="2"/>
      </rPr>
      <t xml:space="preserve"> (1)</t>
    </r>
  </si>
  <si>
    <r>
      <rPr>
        <vertAlign val="superscript"/>
        <sz val="10"/>
        <rFont val="Tahoma"/>
        <family val="2"/>
      </rPr>
      <t>(1)</t>
    </r>
    <r>
      <rPr>
        <sz val="10"/>
        <rFont val="Tahoma"/>
        <family val="2"/>
      </rPr>
      <t xml:space="preserve"> Under the two-class method, earnings per share is calculated using net earnings allocable to common shares, which is derived by reducing net earnings by the earnings allocable to participating securities.  Net earnings allocable to common shares used in the basic and diluted earnings per share calculation were $600 million for the three months ended May 5, 2017 and $880 million for the three months ended April 29, 2016.</t>
    </r>
  </si>
  <si>
    <t>Consolidated Statements of Comprehensive Income (Unaudited)</t>
  </si>
  <si>
    <t>In Millions, Except Percentage Data</t>
  </si>
  <si>
    <t>Consolidated Statements of Cash Flows (Unaudited)</t>
  </si>
  <si>
    <t>In Millions</t>
  </si>
  <si>
    <t>Cash flows from operating activities:</t>
  </si>
  <si>
    <t>Cash flows from investing activities:</t>
  </si>
  <si>
    <t>Cash flows from financing activities:</t>
  </si>
  <si>
    <t>Net cash provided by (used in) financing activities</t>
  </si>
  <si>
    <t>Effect of exchange rate changes on cash</t>
  </si>
  <si>
    <t>Net increase in cash and cash equivalents</t>
  </si>
  <si>
    <t>Cash and cash equivalents, beginning of period</t>
  </si>
  <si>
    <t>Cash and cash equivalents, end of period</t>
  </si>
  <si>
    <t>Three Months Ended</t>
  </si>
  <si>
    <t xml:space="preserve">Net earnings </t>
  </si>
  <si>
    <t>Adjustments to reconcile net earnings to net cash provided by</t>
  </si>
  <si>
    <t>operating activities:</t>
  </si>
  <si>
    <t>Depreciation and amortization</t>
  </si>
  <si>
    <t>Deferred income taxes</t>
  </si>
  <si>
    <t>Loss on property and other assets - net</t>
  </si>
  <si>
    <t>Loss on extinguishment of debt</t>
  </si>
  <si>
    <t>Loss on cost method and equity method investments</t>
  </si>
  <si>
    <t>Share-based payment expense</t>
  </si>
  <si>
    <t>Changes in operating assets and liabilities:</t>
  </si>
  <si>
    <t>Merchandise inventory - net</t>
  </si>
  <si>
    <t>Other operating assets</t>
  </si>
  <si>
    <t xml:space="preserve">Accounts payable </t>
  </si>
  <si>
    <t>Other operating liabilities</t>
  </si>
  <si>
    <t>Net cash provided by operating activities</t>
  </si>
  <si>
    <t>Purchases of investments</t>
  </si>
  <si>
    <t>Proceeds from sale/maturity of investments</t>
  </si>
  <si>
    <t>Capital expenditures</t>
  </si>
  <si>
    <t>Proceeds from sale of property and other long-term assets</t>
  </si>
  <si>
    <t>Purchases of derivative instruments</t>
  </si>
  <si>
    <t>Other - net</t>
  </si>
  <si>
    <t>Net cash used in investing activities</t>
  </si>
  <si>
    <t>Net change in short-term borrowings</t>
  </si>
  <si>
    <t>Net proceeds from issuance of long-term debt</t>
  </si>
  <si>
    <t>Repayment of long-term debt</t>
  </si>
  <si>
    <t>Proceeds from issuance of common stock under 
   share-based payment plans</t>
  </si>
  <si>
    <t>Cash dividend payments</t>
  </si>
  <si>
    <t>Repurchase of common stock</t>
  </si>
  <si>
    <t>Net sales</t>
  </si>
  <si>
    <t>Cost of sales</t>
  </si>
  <si>
    <t>Gross margin</t>
  </si>
  <si>
    <t>Expenses:</t>
  </si>
  <si>
    <t>Selling, general and administrative</t>
  </si>
  <si>
    <t>Operating income</t>
  </si>
  <si>
    <t>Interest - net</t>
  </si>
  <si>
    <t>Pre-tax earnings</t>
  </si>
  <si>
    <t xml:space="preserve">Income tax provision </t>
  </si>
  <si>
    <t>Net earnings</t>
  </si>
  <si>
    <t>Weighted average common shares outstanding - basic</t>
  </si>
  <si>
    <t>Weighted average common shares outstanding - diluted</t>
  </si>
  <si>
    <t>Cash dividends per share</t>
  </si>
  <si>
    <t>Retained Earnings</t>
  </si>
  <si>
    <t>Balance at beginning of period</t>
  </si>
  <si>
    <t>Share repurchases</t>
  </si>
  <si>
    <t>Balance at end of period</t>
  </si>
  <si>
    <t>Foreign currency translation adjustments - net of tax</t>
  </si>
  <si>
    <t>Net unrealized investment losses - net of tax</t>
  </si>
  <si>
    <t>Other comprehensive income/(loss)</t>
  </si>
  <si>
    <t>Comprehensive income</t>
  </si>
  <si>
    <t>Assets</t>
  </si>
  <si>
    <t>Current assets:</t>
  </si>
  <si>
    <t>Cash and cash equivalents</t>
  </si>
  <si>
    <t xml:space="preserve">Short-term investments </t>
  </si>
  <si>
    <t>Other current assets</t>
  </si>
  <si>
    <t>Total current assets</t>
  </si>
  <si>
    <t xml:space="preserve">Property, less accumulated depreciation  </t>
  </si>
  <si>
    <t xml:space="preserve">Long-term investments </t>
  </si>
  <si>
    <t>Deferred income taxes - net</t>
  </si>
  <si>
    <t>Goodwill</t>
  </si>
  <si>
    <t>Other assets</t>
  </si>
  <si>
    <t>Total assets</t>
  </si>
  <si>
    <t>Liabilities and equity</t>
  </si>
  <si>
    <t>Current liabilities:</t>
  </si>
  <si>
    <t>Short-term borrowings</t>
  </si>
  <si>
    <t>Current maturities of long-term debt</t>
  </si>
  <si>
    <t>Accounts payable</t>
  </si>
  <si>
    <t xml:space="preserve">Accrued compensation and employee benefits </t>
  </si>
  <si>
    <t>Deferred revenue</t>
  </si>
  <si>
    <t>Other current liabilities</t>
  </si>
  <si>
    <t>Total current liabilities</t>
  </si>
  <si>
    <t xml:space="preserve">Long-term debt, excluding current maturities </t>
  </si>
  <si>
    <t>Deferred revenue - extended protection plans</t>
  </si>
  <si>
    <t xml:space="preserve">Other liabilities </t>
  </si>
  <si>
    <t>Total liabilities</t>
  </si>
  <si>
    <t>Equity:</t>
  </si>
  <si>
    <t>Preferred stock - $5 par value, none issued</t>
  </si>
  <si>
    <t xml:space="preserve">Common stock - $0.50 par value; </t>
  </si>
  <si>
    <t>Shares issued and outstanding</t>
  </si>
  <si>
    <t>Capital in excess of par value</t>
  </si>
  <si>
    <t>Retained earnings</t>
  </si>
  <si>
    <t>Accumulated other comprehensive loss</t>
  </si>
  <si>
    <t>Total equity</t>
  </si>
  <si>
    <t>Total liabilities and equity</t>
  </si>
  <si>
    <t>Cash dividends declared</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409]mmmm\ d\,\ yyyy;@"/>
    <numFmt numFmtId="166" formatCode="#,###,,"/>
    <numFmt numFmtId="167" formatCode="&quot;$&quot;\ \ \ \ ##,###"/>
    <numFmt numFmtId="168" formatCode="#,##0,;\-#,##0,"/>
    <numFmt numFmtId="169" formatCode="_(* #,##0.0_);_(* \(#,##0.0\);_(* &quot;-&quot;?_);_(@_)"/>
    <numFmt numFmtId="170" formatCode="##,###"/>
    <numFmt numFmtId="171" formatCode="_(* #,##0.00_);_(* \(#,##0.00\);_(* &quot;-&quot;_);_(@_)"/>
    <numFmt numFmtId="172" formatCode="_(&quot;$&quot;* #,##0_);_(&quot;$&quot;* \(#,##0\);_(&quot;$&quot;* &quot;-&quot;??_);_(@_)"/>
  </numFmts>
  <fonts count="10" x14ac:knownFonts="1">
    <font>
      <sz val="11"/>
      <color theme="1"/>
      <name val="Calibri"/>
      <family val="2"/>
      <scheme val="minor"/>
    </font>
    <font>
      <sz val="10"/>
      <name val="Arial"/>
      <family val="2"/>
    </font>
    <font>
      <b/>
      <sz val="10"/>
      <name val="Tahoma"/>
      <family val="2"/>
    </font>
    <font>
      <sz val="10"/>
      <name val="Tahoma"/>
      <family val="2"/>
    </font>
    <font>
      <b/>
      <sz val="10"/>
      <color indexed="10"/>
      <name val="Tahoma"/>
      <family val="2"/>
    </font>
    <font>
      <sz val="10"/>
      <color rgb="FFFF0000"/>
      <name val="Tahoma"/>
      <family val="2"/>
    </font>
    <font>
      <sz val="10"/>
      <color indexed="9"/>
      <name val="Tahoma"/>
      <family val="2"/>
    </font>
    <font>
      <b/>
      <vertAlign val="superscript"/>
      <sz val="10"/>
      <name val="Tahoma"/>
      <family val="2"/>
    </font>
    <font>
      <vertAlign val="superscript"/>
      <sz val="10"/>
      <name val="Tahoma"/>
      <family val="2"/>
    </font>
    <font>
      <vertAlign val="superscript"/>
      <sz val="12"/>
      <name val="Tahoma"/>
      <family val="2"/>
    </font>
  </fonts>
  <fills count="2">
    <fill>
      <patternFill patternType="none"/>
    </fill>
    <fill>
      <patternFill patternType="gray125"/>
    </fill>
  </fills>
  <borders count="4">
    <border>
      <left/>
      <right/>
      <top/>
      <bottom/>
      <diagonal/>
    </border>
    <border>
      <left/>
      <right/>
      <top/>
      <bottom style="thin">
        <color indexed="64"/>
      </bottom>
      <diagonal/>
    </border>
    <border>
      <left/>
      <right/>
      <top/>
      <bottom style="double">
        <color indexed="64"/>
      </bottom>
      <diagonal/>
    </border>
    <border>
      <left/>
      <right/>
      <top style="thin">
        <color indexed="64"/>
      </top>
      <bottom/>
      <diagonal/>
    </border>
  </borders>
  <cellStyleXfs count="8">
    <xf numFmtId="0" fontId="0"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cellStyleXfs>
  <cellXfs count="171">
    <xf numFmtId="0" fontId="0" fillId="0" borderId="0" xfId="0"/>
    <xf numFmtId="0" fontId="2" fillId="0" borderId="0" xfId="3" applyFont="1" applyFill="1"/>
    <xf numFmtId="0" fontId="3" fillId="0" borderId="0" xfId="3" applyFont="1" applyFill="1"/>
    <xf numFmtId="0" fontId="3" fillId="0" borderId="0" xfId="3" applyFont="1" applyFill="1" applyAlignment="1">
      <alignment horizontal="left"/>
    </xf>
    <xf numFmtId="164" fontId="3" fillId="0" borderId="0" xfId="1" applyNumberFormat="1" applyFont="1" applyFill="1"/>
    <xf numFmtId="0" fontId="3" fillId="0" borderId="0" xfId="4" applyFont="1" applyFill="1"/>
    <xf numFmtId="0" fontId="3" fillId="0" borderId="1" xfId="3" applyFont="1" applyFill="1" applyBorder="1"/>
    <xf numFmtId="0" fontId="3" fillId="0" borderId="1" xfId="3" applyFont="1" applyFill="1" applyBorder="1" applyAlignment="1">
      <alignment horizontal="left"/>
    </xf>
    <xf numFmtId="164" fontId="3" fillId="0" borderId="1" xfId="1" applyNumberFormat="1" applyFont="1" applyFill="1" applyBorder="1"/>
    <xf numFmtId="0" fontId="3" fillId="0" borderId="0" xfId="3" applyFont="1" applyFill="1" applyBorder="1"/>
    <xf numFmtId="0" fontId="3" fillId="0" borderId="0" xfId="3" applyFont="1" applyFill="1" applyBorder="1" applyAlignment="1">
      <alignment horizontal="left"/>
    </xf>
    <xf numFmtId="164" fontId="2" fillId="0" borderId="0" xfId="1" applyNumberFormat="1" applyFont="1" applyFill="1" applyBorder="1" applyAlignment="1">
      <alignment horizontal="center"/>
    </xf>
    <xf numFmtId="0" fontId="3" fillId="0" borderId="0" xfId="4" applyFont="1" applyFill="1" applyAlignment="1">
      <alignment horizontal="left"/>
    </xf>
    <xf numFmtId="165" fontId="2" fillId="0" borderId="1" xfId="3" applyNumberFormat="1" applyFont="1" applyFill="1" applyBorder="1" applyAlignment="1">
      <alignment horizontal="center"/>
    </xf>
    <xf numFmtId="165" fontId="2" fillId="0" borderId="0" xfId="3" applyNumberFormat="1" applyFont="1" applyFill="1" applyBorder="1" applyAlignment="1">
      <alignment horizontal="center"/>
    </xf>
    <xf numFmtId="49" fontId="2" fillId="0" borderId="0" xfId="1" applyNumberFormat="1" applyFont="1" applyFill="1" applyBorder="1" applyAlignment="1">
      <alignment horizontal="center"/>
    </xf>
    <xf numFmtId="0" fontId="2" fillId="0" borderId="0" xfId="3" applyFont="1" applyFill="1" applyBorder="1"/>
    <xf numFmtId="41" fontId="3" fillId="0" borderId="0" xfId="3" applyNumberFormat="1" applyFont="1" applyFill="1" applyAlignment="1">
      <alignment horizontal="left"/>
    </xf>
    <xf numFmtId="0" fontId="2" fillId="0" borderId="0" xfId="3" applyFont="1" applyFill="1" applyAlignment="1">
      <alignment horizontal="left" indent="1"/>
    </xf>
    <xf numFmtId="0" fontId="4" fillId="0" borderId="0" xfId="3" applyFont="1" applyFill="1" applyAlignment="1">
      <alignment horizontal="right"/>
    </xf>
    <xf numFmtId="166" fontId="3" fillId="0" borderId="0" xfId="1" applyNumberFormat="1" applyFont="1" applyFill="1"/>
    <xf numFmtId="164" fontId="4" fillId="0" borderId="0" xfId="1" applyNumberFormat="1" applyFont="1" applyFill="1"/>
    <xf numFmtId="0" fontId="3" fillId="0" borderId="0" xfId="3" applyFont="1" applyFill="1" applyAlignment="1">
      <alignment horizontal="left" indent="1"/>
    </xf>
    <xf numFmtId="41" fontId="3" fillId="0" borderId="0" xfId="3" applyNumberFormat="1" applyFont="1" applyFill="1" applyAlignment="1">
      <alignment horizontal="center"/>
    </xf>
    <xf numFmtId="164" fontId="3" fillId="0" borderId="0" xfId="1" applyNumberFormat="1" applyFont="1" applyFill="1" applyAlignment="1">
      <alignment horizontal="right"/>
    </xf>
    <xf numFmtId="41" fontId="3" fillId="0" borderId="0" xfId="2" applyNumberFormat="1" applyFont="1" applyFill="1" applyAlignment="1">
      <alignment horizontal="right"/>
    </xf>
    <xf numFmtId="41" fontId="5" fillId="0" borderId="0" xfId="2" applyNumberFormat="1" applyFont="1" applyFill="1" applyBorder="1" applyAlignment="1">
      <alignment horizontal="right"/>
    </xf>
    <xf numFmtId="41" fontId="3" fillId="0" borderId="0" xfId="2" applyNumberFormat="1" applyFont="1" applyFill="1" applyBorder="1" applyAlignment="1">
      <alignment horizontal="right"/>
    </xf>
    <xf numFmtId="41" fontId="3" fillId="0" borderId="1" xfId="3" applyNumberFormat="1" applyFont="1" applyFill="1" applyBorder="1" applyAlignment="1">
      <alignment horizontal="left"/>
    </xf>
    <xf numFmtId="164" fontId="3" fillId="0" borderId="1" xfId="1" applyNumberFormat="1" applyFont="1" applyFill="1" applyBorder="1" applyAlignment="1">
      <alignment horizontal="right"/>
    </xf>
    <xf numFmtId="164" fontId="3" fillId="0" borderId="0" xfId="1" applyNumberFormat="1" applyFont="1" applyFill="1" applyBorder="1" applyAlignment="1">
      <alignment horizontal="right"/>
    </xf>
    <xf numFmtId="41" fontId="3" fillId="0" borderId="0" xfId="1" applyNumberFormat="1" applyFont="1" applyFill="1"/>
    <xf numFmtId="41" fontId="3" fillId="0" borderId="0" xfId="1" applyNumberFormat="1" applyFont="1" applyFill="1" applyBorder="1"/>
    <xf numFmtId="41" fontId="2" fillId="0" borderId="0" xfId="3" applyNumberFormat="1" applyFont="1" applyFill="1" applyAlignment="1">
      <alignment horizontal="left"/>
    </xf>
    <xf numFmtId="164" fontId="2" fillId="0" borderId="0" xfId="1" applyNumberFormat="1" applyFont="1" applyFill="1"/>
    <xf numFmtId="41" fontId="2" fillId="0" borderId="0" xfId="2" applyNumberFormat="1" applyFont="1" applyFill="1"/>
    <xf numFmtId="41" fontId="2" fillId="0" borderId="0" xfId="2" applyNumberFormat="1" applyFont="1" applyFill="1" applyBorder="1"/>
    <xf numFmtId="41" fontId="3" fillId="0" borderId="0" xfId="2" applyNumberFormat="1" applyFont="1" applyFill="1"/>
    <xf numFmtId="164" fontId="3" fillId="0" borderId="0" xfId="1" applyNumberFormat="1" applyFont="1" applyFill="1" applyBorder="1"/>
    <xf numFmtId="41" fontId="3" fillId="0" borderId="0" xfId="2" applyNumberFormat="1" applyFont="1" applyFill="1" applyBorder="1"/>
    <xf numFmtId="41" fontId="2" fillId="0" borderId="2" xfId="3" applyNumberFormat="1" applyFont="1" applyFill="1" applyBorder="1" applyAlignment="1">
      <alignment horizontal="center"/>
    </xf>
    <xf numFmtId="164" fontId="2" fillId="0" borderId="2" xfId="1" applyNumberFormat="1" applyFont="1" applyFill="1" applyBorder="1" applyAlignment="1">
      <alignment horizontal="right"/>
    </xf>
    <xf numFmtId="164" fontId="2" fillId="0" borderId="0" xfId="1" applyNumberFormat="1" applyFont="1" applyFill="1" applyBorder="1" applyAlignment="1">
      <alignment horizontal="right"/>
    </xf>
    <xf numFmtId="41" fontId="2" fillId="0" borderId="0" xfId="2" applyNumberFormat="1" applyFont="1" applyFill="1" applyBorder="1" applyAlignment="1">
      <alignment horizontal="right"/>
    </xf>
    <xf numFmtId="41" fontId="3" fillId="0" borderId="0" xfId="3" applyNumberFormat="1" applyFont="1" applyFill="1" applyBorder="1" applyAlignment="1">
      <alignment horizontal="left"/>
    </xf>
    <xf numFmtId="41" fontId="2" fillId="0" borderId="1" xfId="3" applyNumberFormat="1" applyFont="1" applyFill="1" applyBorder="1" applyAlignment="1">
      <alignment horizontal="left"/>
    </xf>
    <xf numFmtId="164" fontId="2" fillId="0" borderId="1" xfId="1" applyNumberFormat="1" applyFont="1" applyFill="1" applyBorder="1"/>
    <xf numFmtId="164" fontId="2" fillId="0" borderId="0" xfId="1" applyNumberFormat="1" applyFont="1" applyFill="1" applyBorder="1"/>
    <xf numFmtId="0" fontId="6" fillId="0" borderId="0" xfId="3" applyFont="1" applyFill="1"/>
    <xf numFmtId="0" fontId="3" fillId="0" borderId="0" xfId="3" applyFont="1" applyFill="1" applyAlignment="1">
      <alignment horizontal="left" indent="2"/>
    </xf>
    <xf numFmtId="164" fontId="3" fillId="0" borderId="0" xfId="1" applyNumberFormat="1" applyFont="1" applyFill="1" applyAlignment="1">
      <alignment horizontal="center"/>
    </xf>
    <xf numFmtId="165" fontId="3" fillId="0" borderId="0" xfId="3" applyNumberFormat="1" applyFont="1" applyFill="1" applyAlignment="1">
      <alignment horizontal="left" indent="2"/>
    </xf>
    <xf numFmtId="41" fontId="2" fillId="0" borderId="0" xfId="1" applyNumberFormat="1" applyFont="1" applyFill="1" applyBorder="1"/>
    <xf numFmtId="167" fontId="3" fillId="0" borderId="1" xfId="1" applyNumberFormat="1" applyFont="1" applyFill="1" applyBorder="1"/>
    <xf numFmtId="167" fontId="3" fillId="0" borderId="0" xfId="1" applyNumberFormat="1" applyFont="1" applyFill="1" applyBorder="1"/>
    <xf numFmtId="0" fontId="3" fillId="0" borderId="0" xfId="5" applyFont="1" applyFill="1" applyAlignment="1"/>
    <xf numFmtId="43" fontId="3" fillId="0" borderId="0" xfId="1" applyFont="1" applyFill="1"/>
    <xf numFmtId="0" fontId="3" fillId="0" borderId="0" xfId="5" applyFont="1" applyFill="1"/>
    <xf numFmtId="0" fontId="1" fillId="0" borderId="0" xfId="5"/>
    <xf numFmtId="0" fontId="3" fillId="0" borderId="0" xfId="5" applyFont="1" applyFill="1" applyAlignment="1">
      <alignment horizontal="right"/>
    </xf>
    <xf numFmtId="0" fontId="2" fillId="0" borderId="0" xfId="5" applyFont="1" applyFill="1" applyAlignment="1"/>
    <xf numFmtId="0" fontId="2" fillId="0" borderId="0" xfId="5" applyFont="1" applyFill="1" applyAlignment="1">
      <alignment horizontal="right"/>
    </xf>
    <xf numFmtId="0" fontId="2" fillId="0" borderId="0" xfId="5" applyFont="1" applyFill="1" applyAlignment="1">
      <alignment horizontal="center"/>
    </xf>
    <xf numFmtId="0" fontId="2" fillId="0" borderId="0" xfId="5" applyFont="1" applyFill="1"/>
    <xf numFmtId="0" fontId="3" fillId="0" borderId="0" xfId="5" applyFont="1" applyFill="1" applyBorder="1" applyAlignment="1">
      <alignment horizontal="center"/>
    </xf>
    <xf numFmtId="1" fontId="2" fillId="0" borderId="0" xfId="1" applyNumberFormat="1" applyFont="1" applyFill="1" applyBorder="1" applyAlignment="1">
      <alignment horizontal="centerContinuous"/>
    </xf>
    <xf numFmtId="0" fontId="3" fillId="0" borderId="0" xfId="5" applyNumberFormat="1" applyFont="1" applyFill="1" applyBorder="1" applyAlignment="1">
      <alignment horizontal="centerContinuous"/>
    </xf>
    <xf numFmtId="0" fontId="3" fillId="0" borderId="0" xfId="5" applyNumberFormat="1" applyFont="1" applyFill="1" applyBorder="1" applyAlignment="1">
      <alignment horizontal="center"/>
    </xf>
    <xf numFmtId="165" fontId="2" fillId="0" borderId="0" xfId="5" applyNumberFormat="1" applyFont="1" applyFill="1" applyBorder="1" applyAlignment="1">
      <alignment horizontal="center" wrapText="1"/>
    </xf>
    <xf numFmtId="0" fontId="2" fillId="0" borderId="1" xfId="5" applyFont="1" applyFill="1" applyBorder="1"/>
    <xf numFmtId="0" fontId="3" fillId="0" borderId="1" xfId="5" applyFont="1" applyFill="1" applyBorder="1"/>
    <xf numFmtId="164" fontId="2" fillId="0" borderId="1" xfId="1" applyNumberFormat="1" applyFont="1" applyFill="1" applyBorder="1" applyAlignment="1">
      <alignment horizontal="center"/>
    </xf>
    <xf numFmtId="2" fontId="2" fillId="0" borderId="1" xfId="1" applyNumberFormat="1" applyFont="1" applyFill="1" applyBorder="1" applyAlignment="1">
      <alignment horizontal="center"/>
    </xf>
    <xf numFmtId="164" fontId="2" fillId="0" borderId="0" xfId="1" applyNumberFormat="1" applyFont="1" applyFill="1" applyAlignment="1">
      <alignment horizontal="center"/>
    </xf>
    <xf numFmtId="41" fontId="2" fillId="0" borderId="0" xfId="5" applyNumberFormat="1" applyFont="1" applyFill="1" applyAlignment="1">
      <alignment horizontal="center"/>
    </xf>
    <xf numFmtId="43" fontId="2" fillId="0" borderId="0" xfId="1" applyNumberFormat="1" applyFont="1" applyFill="1"/>
    <xf numFmtId="41" fontId="2" fillId="0" borderId="0" xfId="1" applyNumberFormat="1" applyFont="1" applyFill="1" applyAlignment="1">
      <alignment horizontal="right"/>
    </xf>
    <xf numFmtId="41" fontId="2" fillId="0" borderId="0" xfId="1" applyNumberFormat="1" applyFont="1" applyFill="1" applyAlignment="1">
      <alignment horizontal="center"/>
    </xf>
    <xf numFmtId="168" fontId="2" fillId="0" borderId="0" xfId="1" applyNumberFormat="1" applyFont="1" applyFill="1" applyAlignment="1">
      <alignment horizontal="right"/>
    </xf>
    <xf numFmtId="169" fontId="2" fillId="0" borderId="0" xfId="5" applyNumberFormat="1" applyFont="1" applyFill="1"/>
    <xf numFmtId="169" fontId="2" fillId="0" borderId="0" xfId="5" applyNumberFormat="1" applyFont="1" applyFill="1" applyAlignment="1">
      <alignment horizontal="center"/>
    </xf>
    <xf numFmtId="41" fontId="3" fillId="0" borderId="0" xfId="5" applyNumberFormat="1" applyFont="1" applyFill="1"/>
    <xf numFmtId="170" fontId="3" fillId="0" borderId="0" xfId="1" applyNumberFormat="1" applyFont="1" applyFill="1" applyAlignment="1"/>
    <xf numFmtId="43" fontId="3" fillId="0" borderId="0" xfId="1" applyNumberFormat="1" applyFont="1" applyFill="1"/>
    <xf numFmtId="41" fontId="3" fillId="0" borderId="0" xfId="1" applyNumberFormat="1" applyFont="1" applyFill="1" applyAlignment="1">
      <alignment horizontal="right"/>
    </xf>
    <xf numFmtId="43" fontId="3" fillId="0" borderId="0" xfId="1" applyNumberFormat="1" applyFont="1" applyFill="1" applyAlignment="1"/>
    <xf numFmtId="41" fontId="3" fillId="0" borderId="0" xfId="5" applyNumberFormat="1" applyFont="1" applyFill="1" applyAlignment="1">
      <alignment horizontal="center"/>
    </xf>
    <xf numFmtId="164" fontId="2" fillId="0" borderId="0" xfId="1" applyNumberFormat="1" applyFont="1" applyFill="1" applyAlignment="1">
      <alignment horizontal="right"/>
    </xf>
    <xf numFmtId="170" fontId="2" fillId="0" borderId="0" xfId="2" applyNumberFormat="1" applyFont="1" applyFill="1"/>
    <xf numFmtId="43" fontId="2" fillId="0" borderId="0" xfId="2" applyNumberFormat="1" applyFont="1" applyFill="1"/>
    <xf numFmtId="41" fontId="2" fillId="0" borderId="0" xfId="5" applyNumberFormat="1" applyFont="1" applyFill="1"/>
    <xf numFmtId="168" fontId="3" fillId="0" borderId="0" xfId="1" applyNumberFormat="1" applyFont="1" applyFill="1" applyAlignment="1">
      <alignment horizontal="right"/>
    </xf>
    <xf numFmtId="169" fontId="3" fillId="0" borderId="0" xfId="5" applyNumberFormat="1" applyFont="1" applyFill="1"/>
    <xf numFmtId="41" fontId="3" fillId="0" borderId="0" xfId="5" applyNumberFormat="1" applyFont="1" applyFill="1" applyAlignment="1"/>
    <xf numFmtId="170" fontId="3" fillId="0" borderId="0" xfId="2" applyNumberFormat="1" applyFont="1" applyFill="1"/>
    <xf numFmtId="43" fontId="3" fillId="0" borderId="0" xfId="2" applyNumberFormat="1" applyFont="1" applyFill="1"/>
    <xf numFmtId="0" fontId="3" fillId="0" borderId="0" xfId="0" applyFont="1" applyFill="1"/>
    <xf numFmtId="41" fontId="3" fillId="0" borderId="1" xfId="5" applyNumberFormat="1" applyFont="1" applyFill="1" applyBorder="1"/>
    <xf numFmtId="41" fontId="2" fillId="0" borderId="1" xfId="2" applyNumberFormat="1" applyFont="1" applyFill="1" applyBorder="1" applyAlignment="1">
      <alignment horizontal="right"/>
    </xf>
    <xf numFmtId="41" fontId="3" fillId="0" borderId="1" xfId="1" applyNumberFormat="1" applyFont="1" applyFill="1" applyBorder="1" applyAlignment="1">
      <alignment horizontal="right"/>
    </xf>
    <xf numFmtId="0" fontId="3" fillId="0" borderId="0" xfId="5" applyFont="1" applyFill="1" applyBorder="1"/>
    <xf numFmtId="41" fontId="3" fillId="0" borderId="0" xfId="5" applyNumberFormat="1" applyFont="1" applyFill="1" applyBorder="1"/>
    <xf numFmtId="41" fontId="3" fillId="0" borderId="0" xfId="1" applyNumberFormat="1" applyFont="1" applyFill="1" applyBorder="1" applyAlignment="1">
      <alignment horizontal="right"/>
    </xf>
    <xf numFmtId="43" fontId="2" fillId="0" borderId="0" xfId="1" applyFont="1" applyFill="1"/>
    <xf numFmtId="44" fontId="3" fillId="0" borderId="0" xfId="2" applyNumberFormat="1" applyFont="1" applyFill="1"/>
    <xf numFmtId="41" fontId="2" fillId="0" borderId="0" xfId="5" applyNumberFormat="1" applyFont="1" applyFill="1" applyAlignment="1"/>
    <xf numFmtId="41" fontId="2" fillId="0" borderId="0" xfId="2" applyNumberFormat="1" applyFont="1" applyFill="1" applyAlignment="1">
      <alignment horizontal="right"/>
    </xf>
    <xf numFmtId="44" fontId="2" fillId="0" borderId="0" xfId="2" applyNumberFormat="1" applyFont="1" applyFill="1"/>
    <xf numFmtId="43" fontId="2" fillId="0" borderId="0" xfId="1" applyNumberFormat="1" applyFont="1" applyFill="1" applyAlignment="1">
      <alignment horizontal="left"/>
    </xf>
    <xf numFmtId="41" fontId="3" fillId="0" borderId="0" xfId="1" applyNumberFormat="1" applyFont="1" applyFill="1" applyAlignment="1">
      <alignment horizontal="center"/>
    </xf>
    <xf numFmtId="49" fontId="3" fillId="0" borderId="0" xfId="5" applyNumberFormat="1" applyFont="1" applyFill="1"/>
    <xf numFmtId="2" fontId="3" fillId="0" borderId="1" xfId="1" applyNumberFormat="1" applyFont="1" applyFill="1" applyBorder="1"/>
    <xf numFmtId="2" fontId="3" fillId="0" borderId="0" xfId="1" applyNumberFormat="1" applyFont="1" applyFill="1" applyBorder="1"/>
    <xf numFmtId="0" fontId="3" fillId="0" borderId="0" xfId="5" applyFont="1" applyFill="1" applyBorder="1" applyAlignment="1">
      <alignment horizontal="left"/>
    </xf>
    <xf numFmtId="0" fontId="2" fillId="0" borderId="0" xfId="1" applyNumberFormat="1" applyFont="1" applyFill="1" applyBorder="1" applyAlignment="1">
      <alignment horizontal="center"/>
    </xf>
    <xf numFmtId="41" fontId="2" fillId="0" borderId="0" xfId="1" applyNumberFormat="1" applyFont="1" applyFill="1"/>
    <xf numFmtId="171" fontId="2" fillId="0" borderId="0" xfId="5" applyNumberFormat="1" applyFont="1" applyFill="1"/>
    <xf numFmtId="41" fontId="3" fillId="0" borderId="0" xfId="1" applyNumberFormat="1" applyFont="1" applyFill="1" applyAlignment="1"/>
    <xf numFmtId="171" fontId="3" fillId="0" borderId="0" xfId="5" applyNumberFormat="1" applyFont="1" applyFill="1"/>
    <xf numFmtId="0" fontId="3" fillId="0" borderId="0" xfId="5" applyFont="1" applyFill="1" applyAlignment="1">
      <alignment horizontal="left" indent="1"/>
    </xf>
    <xf numFmtId="43" fontId="2" fillId="0" borderId="0" xfId="5" applyNumberFormat="1" applyFont="1" applyFill="1"/>
    <xf numFmtId="0" fontId="9" fillId="0" borderId="3" xfId="5" quotePrefix="1" applyFont="1" applyFill="1" applyBorder="1" applyAlignment="1">
      <alignment vertical="top" wrapText="1"/>
    </xf>
    <xf numFmtId="0" fontId="3" fillId="0" borderId="0" xfId="5" quotePrefix="1" applyFont="1" applyFill="1" applyBorder="1" applyAlignment="1">
      <alignment vertical="top" wrapText="1"/>
    </xf>
    <xf numFmtId="0" fontId="3" fillId="0" borderId="0" xfId="5" applyFont="1" applyFill="1" applyBorder="1" applyAlignment="1">
      <alignment vertical="top" wrapText="1"/>
    </xf>
    <xf numFmtId="0" fontId="2" fillId="0" borderId="0" xfId="6" applyFont="1" applyFill="1" applyAlignment="1" applyProtection="1">
      <alignment horizontal="left"/>
    </xf>
    <xf numFmtId="0" fontId="3" fillId="0" borderId="0" xfId="6" applyFont="1" applyFill="1" applyAlignment="1">
      <alignment horizontal="center"/>
    </xf>
    <xf numFmtId="0" fontId="3" fillId="0" borderId="0" xfId="6" applyFont="1" applyFill="1"/>
    <xf numFmtId="0" fontId="3" fillId="0" borderId="0" xfId="6" applyFont="1" applyFill="1" applyBorder="1"/>
    <xf numFmtId="0" fontId="2" fillId="0" borderId="0" xfId="6" applyFont="1" applyFill="1" applyAlignment="1" applyProtection="1">
      <alignment horizontal="left"/>
      <protection locked="0"/>
    </xf>
    <xf numFmtId="0" fontId="3" fillId="0" borderId="0" xfId="6" applyFont="1" applyFill="1" applyAlignment="1" applyProtection="1">
      <alignment horizontal="left"/>
    </xf>
    <xf numFmtId="0" fontId="2" fillId="0" borderId="0" xfId="6" applyFont="1" applyFill="1" applyBorder="1" applyAlignment="1" applyProtection="1">
      <alignment horizontal="center"/>
    </xf>
    <xf numFmtId="0" fontId="3" fillId="0" borderId="1" xfId="6" applyFont="1" applyFill="1" applyBorder="1" applyAlignment="1" applyProtection="1">
      <alignment horizontal="left"/>
    </xf>
    <xf numFmtId="0" fontId="3" fillId="0" borderId="1" xfId="6" applyFont="1" applyFill="1" applyBorder="1" applyAlignment="1">
      <alignment horizontal="center"/>
    </xf>
    <xf numFmtId="0" fontId="2" fillId="0" borderId="1" xfId="6" applyFont="1" applyFill="1" applyBorder="1" applyAlignment="1" applyProtection="1">
      <alignment horizontal="center"/>
    </xf>
    <xf numFmtId="0" fontId="3" fillId="0" borderId="1" xfId="6" applyFont="1" applyFill="1" applyBorder="1"/>
    <xf numFmtId="0" fontId="3" fillId="0" borderId="0" xfId="6" applyFont="1" applyFill="1" applyBorder="1" applyAlignment="1">
      <alignment horizontal="center"/>
    </xf>
    <xf numFmtId="165" fontId="2" fillId="0" borderId="1" xfId="6" applyNumberFormat="1" applyFont="1" applyFill="1" applyBorder="1" applyAlignment="1" applyProtection="1">
      <alignment horizontal="center"/>
    </xf>
    <xf numFmtId="0" fontId="2" fillId="0" borderId="0" xfId="6" applyFont="1" applyFill="1" applyBorder="1" applyAlignment="1" applyProtection="1">
      <alignment horizontal="left"/>
    </xf>
    <xf numFmtId="0" fontId="3" fillId="0" borderId="0" xfId="6" applyFont="1" applyFill="1" applyBorder="1" applyAlignment="1" applyProtection="1">
      <alignment horizontal="left" indent="2"/>
    </xf>
    <xf numFmtId="172" fontId="3" fillId="0" borderId="0" xfId="2" applyNumberFormat="1" applyFont="1" applyFill="1" applyProtection="1"/>
    <xf numFmtId="5" fontId="3" fillId="0" borderId="0" xfId="6" applyNumberFormat="1" applyFont="1" applyFill="1" applyBorder="1" applyProtection="1"/>
    <xf numFmtId="0" fontId="3" fillId="0" borderId="0" xfId="6" applyFont="1" applyFill="1" applyBorder="1" applyAlignment="1" applyProtection="1">
      <alignment horizontal="left" indent="3"/>
    </xf>
    <xf numFmtId="0" fontId="3" fillId="0" borderId="0" xfId="6" applyFont="1" applyFill="1" applyBorder="1" applyAlignment="1" applyProtection="1">
      <alignment horizontal="left" indent="4"/>
    </xf>
    <xf numFmtId="41" fontId="3" fillId="0" borderId="0" xfId="2" applyNumberFormat="1" applyFont="1" applyFill="1" applyProtection="1"/>
    <xf numFmtId="37" fontId="3" fillId="0" borderId="0" xfId="6" applyNumberFormat="1" applyFont="1" applyFill="1" applyBorder="1" applyProtection="1"/>
    <xf numFmtId="0" fontId="2" fillId="0" borderId="0" xfId="6" applyFont="1" applyFill="1" applyAlignment="1">
      <alignment horizontal="center"/>
    </xf>
    <xf numFmtId="0" fontId="2" fillId="0" borderId="0" xfId="6" applyFont="1" applyFill="1" applyBorder="1" applyAlignment="1">
      <alignment horizontal="center"/>
    </xf>
    <xf numFmtId="37" fontId="2" fillId="0" borderId="0" xfId="6" applyNumberFormat="1" applyFont="1" applyFill="1" applyBorder="1" applyAlignment="1" applyProtection="1">
      <alignment horizontal="center"/>
    </xf>
    <xf numFmtId="0" fontId="3" fillId="0" borderId="0" xfId="6" applyFont="1" applyFill="1" applyBorder="1" applyAlignment="1" applyProtection="1">
      <alignment horizontal="left" indent="5"/>
    </xf>
    <xf numFmtId="0" fontId="2" fillId="0" borderId="0" xfId="6" applyFont="1" applyFill="1" applyBorder="1" applyAlignment="1" applyProtection="1">
      <alignment horizontal="left" indent="2"/>
    </xf>
    <xf numFmtId="41" fontId="2" fillId="0" borderId="0" xfId="2" applyNumberFormat="1" applyFont="1" applyFill="1" applyProtection="1"/>
    <xf numFmtId="0" fontId="2" fillId="0" borderId="0" xfId="6" applyFont="1" applyFill="1"/>
    <xf numFmtId="41" fontId="3" fillId="0" borderId="0" xfId="6" applyNumberFormat="1" applyFont="1" applyFill="1" applyBorder="1"/>
    <xf numFmtId="0" fontId="3" fillId="0" borderId="0" xfId="6" applyFont="1" applyFill="1" applyBorder="1" applyAlignment="1" applyProtection="1">
      <alignment horizontal="left" wrapText="1" indent="2"/>
    </xf>
    <xf numFmtId="37" fontId="2" fillId="0" borderId="0" xfId="6" applyNumberFormat="1" applyFont="1" applyFill="1" applyBorder="1" applyProtection="1"/>
    <xf numFmtId="0" fontId="3" fillId="0" borderId="0" xfId="6" applyFont="1" applyFill="1" applyBorder="1" applyAlignment="1" applyProtection="1">
      <alignment horizontal="left"/>
    </xf>
    <xf numFmtId="42" fontId="2" fillId="0" borderId="0" xfId="2" applyNumberFormat="1" applyFont="1" applyFill="1" applyProtection="1"/>
    <xf numFmtId="172" fontId="2" fillId="0" borderId="0" xfId="2" applyNumberFormat="1" applyFont="1" applyFill="1" applyBorder="1" applyProtection="1"/>
    <xf numFmtId="10" fontId="2" fillId="0" borderId="0" xfId="7" applyNumberFormat="1" applyFont="1" applyFill="1"/>
    <xf numFmtId="165" fontId="2" fillId="0" borderId="0" xfId="1" applyNumberFormat="1" applyFont="1" applyFill="1" applyBorder="1" applyAlignment="1">
      <alignment horizontal="center"/>
    </xf>
    <xf numFmtId="165" fontId="2" fillId="0" borderId="0" xfId="5" applyNumberFormat="1" applyFont="1" applyFill="1" applyBorder="1" applyAlignment="1">
      <alignment horizontal="center"/>
    </xf>
    <xf numFmtId="0" fontId="2" fillId="0" borderId="0" xfId="5" applyFont="1" applyFill="1" applyBorder="1" applyAlignment="1">
      <alignment horizontal="center"/>
    </xf>
    <xf numFmtId="0" fontId="3" fillId="0" borderId="0" xfId="0" quotePrefix="1" applyFont="1" applyFill="1" applyBorder="1" applyAlignment="1">
      <alignment horizontal="left" vertical="center" wrapText="1"/>
    </xf>
    <xf numFmtId="0" fontId="2" fillId="0" borderId="0" xfId="5" applyFont="1" applyFill="1" applyAlignment="1"/>
    <xf numFmtId="0" fontId="3" fillId="0" borderId="0" xfId="5" applyFont="1" applyFill="1" applyAlignment="1"/>
    <xf numFmtId="1" fontId="2" fillId="0" borderId="1" xfId="1" applyNumberFormat="1" applyFont="1" applyFill="1" applyBorder="1" applyAlignment="1">
      <alignment horizontal="center"/>
    </xf>
    <xf numFmtId="0" fontId="2" fillId="0" borderId="1" xfId="1" applyNumberFormat="1" applyFont="1" applyFill="1" applyBorder="1" applyAlignment="1">
      <alignment horizontal="center"/>
    </xf>
    <xf numFmtId="164" fontId="2" fillId="0" borderId="3" xfId="1" applyNumberFormat="1" applyFont="1" applyFill="1" applyBorder="1" applyAlignment="1">
      <alignment horizontal="center"/>
    </xf>
    <xf numFmtId="0" fontId="3" fillId="0" borderId="1" xfId="5" applyNumberFormat="1" applyFont="1" applyFill="1" applyBorder="1" applyAlignment="1">
      <alignment horizontal="center"/>
    </xf>
    <xf numFmtId="0" fontId="2" fillId="0" borderId="3" xfId="6" applyFont="1" applyFill="1" applyBorder="1" applyAlignment="1" applyProtection="1">
      <alignment horizontal="center" wrapText="1"/>
    </xf>
    <xf numFmtId="0" fontId="3" fillId="0" borderId="3" xfId="6" applyFont="1" applyFill="1" applyBorder="1" applyAlignment="1">
      <alignment horizontal="center" wrapText="1"/>
    </xf>
  </cellXfs>
  <cellStyles count="8">
    <cellStyle name="Comma" xfId="1" builtinId="3"/>
    <cellStyle name="Currency" xfId="2" builtinId="4"/>
    <cellStyle name="Normal" xfId="0" builtinId="0"/>
    <cellStyle name="Normal 10 10" xfId="5"/>
    <cellStyle name="Normal_Consolidated Balance Sheet" xfId="4"/>
    <cellStyle name="Normal_Display" xfId="3"/>
    <cellStyle name="Normal_FinancialsQ3 2007" xfId="6"/>
    <cellStyle name="Percent 10"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K58"/>
  <sheetViews>
    <sheetView zoomScale="80" zoomScaleNormal="80" workbookViewId="0"/>
  </sheetViews>
  <sheetFormatPr defaultColWidth="9.109375" defaultRowHeight="13.2" x14ac:dyDescent="0.25"/>
  <cols>
    <col min="1" max="1" width="39" style="5" customWidth="1"/>
    <col min="2" max="2" width="7.109375" style="5" bestFit="1" customWidth="1"/>
    <col min="3" max="3" width="1.88671875" style="12" customWidth="1"/>
    <col min="4" max="4" width="18.33203125" style="5" customWidth="1"/>
    <col min="5" max="5" width="1.33203125" style="5" customWidth="1"/>
    <col min="6" max="6" width="2" style="5" customWidth="1"/>
    <col min="7" max="7" width="18.33203125" style="5" customWidth="1"/>
    <col min="8" max="8" width="1.33203125" style="5" customWidth="1"/>
    <col min="9" max="9" width="1.88671875" style="12" customWidth="1"/>
    <col min="10" max="10" width="18.33203125" style="5" customWidth="1"/>
    <col min="11" max="11" width="3.109375" style="5" customWidth="1"/>
    <col min="12" max="16384" width="9.109375" style="5"/>
  </cols>
  <sheetData>
    <row r="1" spans="1:11" x14ac:dyDescent="0.25">
      <c r="A1" s="1" t="s">
        <v>0</v>
      </c>
      <c r="B1" s="2"/>
      <c r="C1" s="3"/>
      <c r="D1" s="4"/>
      <c r="E1" s="4"/>
      <c r="F1" s="4"/>
      <c r="G1" s="4"/>
      <c r="H1" s="4"/>
      <c r="I1" s="3"/>
      <c r="J1" s="4"/>
      <c r="K1" s="4"/>
    </row>
    <row r="2" spans="1:11" x14ac:dyDescent="0.25">
      <c r="A2" s="1" t="s">
        <v>1</v>
      </c>
      <c r="B2" s="2"/>
      <c r="C2" s="3"/>
      <c r="D2" s="4"/>
      <c r="E2" s="4"/>
      <c r="F2" s="4"/>
      <c r="G2" s="4"/>
      <c r="H2" s="4"/>
      <c r="I2" s="3"/>
      <c r="J2" s="4"/>
      <c r="K2" s="4"/>
    </row>
    <row r="3" spans="1:11" x14ac:dyDescent="0.25">
      <c r="A3" s="2" t="s">
        <v>2</v>
      </c>
      <c r="B3" s="2"/>
      <c r="C3" s="3"/>
      <c r="D3" s="4"/>
      <c r="E3" s="4"/>
      <c r="F3" s="4"/>
      <c r="G3" s="4"/>
      <c r="H3" s="4"/>
      <c r="I3" s="3"/>
      <c r="J3" s="4"/>
      <c r="K3" s="4"/>
    </row>
    <row r="4" spans="1:11" ht="6.75" customHeight="1" x14ac:dyDescent="0.25">
      <c r="A4" s="6"/>
      <c r="B4" s="6"/>
      <c r="C4" s="7"/>
      <c r="D4" s="8"/>
      <c r="E4" s="8"/>
      <c r="F4" s="8"/>
      <c r="G4" s="8"/>
      <c r="H4" s="8"/>
      <c r="I4" s="7"/>
      <c r="J4" s="8"/>
      <c r="K4" s="4"/>
    </row>
    <row r="5" spans="1:11" x14ac:dyDescent="0.25">
      <c r="A5" s="9"/>
      <c r="B5" s="9"/>
      <c r="C5" s="10"/>
      <c r="D5" s="11" t="s">
        <v>6</v>
      </c>
      <c r="E5" s="11"/>
      <c r="F5" s="11"/>
      <c r="G5" s="11" t="s">
        <v>6</v>
      </c>
      <c r="H5" s="11"/>
      <c r="I5" s="10"/>
      <c r="J5" s="11"/>
      <c r="K5" s="11"/>
    </row>
    <row r="6" spans="1:11" ht="12.75" customHeight="1" x14ac:dyDescent="0.25">
      <c r="A6" s="2"/>
      <c r="B6" s="2"/>
      <c r="D6" s="13">
        <v>42860</v>
      </c>
      <c r="E6" s="14"/>
      <c r="F6" s="15"/>
      <c r="G6" s="13">
        <v>42489</v>
      </c>
      <c r="H6" s="15"/>
      <c r="J6" s="13">
        <v>42769</v>
      </c>
      <c r="K6" s="14"/>
    </row>
    <row r="7" spans="1:11" ht="12" customHeight="1" x14ac:dyDescent="0.25">
      <c r="A7" s="16" t="s">
        <v>75</v>
      </c>
      <c r="B7" s="2"/>
      <c r="C7" s="17"/>
      <c r="D7" s="4"/>
      <c r="E7" s="4"/>
      <c r="F7" s="4"/>
      <c r="G7" s="4"/>
      <c r="H7" s="4"/>
      <c r="I7" s="17"/>
      <c r="J7" s="4"/>
      <c r="K7" s="4"/>
    </row>
    <row r="8" spans="1:11" ht="6" customHeight="1" x14ac:dyDescent="0.25">
      <c r="A8" s="9"/>
      <c r="B8" s="2"/>
      <c r="C8" s="17"/>
      <c r="D8" s="4"/>
      <c r="E8" s="4"/>
      <c r="F8" s="4"/>
      <c r="G8" s="4"/>
      <c r="H8" s="4"/>
      <c r="I8" s="17"/>
      <c r="J8" s="4"/>
      <c r="K8" s="4"/>
    </row>
    <row r="9" spans="1:11" ht="12" customHeight="1" x14ac:dyDescent="0.25">
      <c r="A9" s="18" t="s">
        <v>76</v>
      </c>
      <c r="B9" s="19"/>
      <c r="C9" s="17"/>
      <c r="D9" s="20"/>
      <c r="E9" s="20"/>
      <c r="F9" s="21"/>
      <c r="G9" s="21"/>
      <c r="H9" s="21"/>
      <c r="I9" s="17"/>
      <c r="J9" s="20"/>
      <c r="K9" s="4"/>
    </row>
    <row r="10" spans="1:11" ht="12" customHeight="1" x14ac:dyDescent="0.25">
      <c r="A10" s="22" t="s">
        <v>77</v>
      </c>
      <c r="B10" s="2"/>
      <c r="C10" s="23" t="s">
        <v>3</v>
      </c>
      <c r="D10" s="24">
        <v>1963</v>
      </c>
      <c r="E10" s="24"/>
      <c r="F10" s="23" t="s">
        <v>3</v>
      </c>
      <c r="G10" s="24">
        <v>4561</v>
      </c>
      <c r="H10" s="25"/>
      <c r="I10" s="23" t="s">
        <v>3</v>
      </c>
      <c r="J10" s="24">
        <v>558</v>
      </c>
      <c r="K10" s="26"/>
    </row>
    <row r="11" spans="1:11" ht="12" customHeight="1" x14ac:dyDescent="0.25">
      <c r="A11" s="22" t="s">
        <v>78</v>
      </c>
      <c r="B11" s="2"/>
      <c r="C11" s="17"/>
      <c r="D11" s="24">
        <v>84</v>
      </c>
      <c r="E11" s="24"/>
      <c r="F11" s="17"/>
      <c r="G11" s="24">
        <v>174</v>
      </c>
      <c r="H11" s="25"/>
      <c r="I11" s="17"/>
      <c r="J11" s="24">
        <v>100</v>
      </c>
      <c r="K11" s="26"/>
    </row>
    <row r="12" spans="1:11" ht="12" customHeight="1" x14ac:dyDescent="0.25">
      <c r="A12" s="22" t="s">
        <v>36</v>
      </c>
      <c r="B12" s="2"/>
      <c r="C12" s="17"/>
      <c r="D12" s="24">
        <v>12254</v>
      </c>
      <c r="E12" s="24"/>
      <c r="F12" s="17"/>
      <c r="G12" s="24">
        <v>11055</v>
      </c>
      <c r="H12" s="25"/>
      <c r="I12" s="17"/>
      <c r="J12" s="24">
        <v>10458</v>
      </c>
      <c r="K12" s="26"/>
    </row>
    <row r="13" spans="1:11" ht="12" customHeight="1" x14ac:dyDescent="0.25">
      <c r="A13" s="22" t="s">
        <v>79</v>
      </c>
      <c r="B13" s="2"/>
      <c r="C13" s="28"/>
      <c r="D13" s="29">
        <v>975</v>
      </c>
      <c r="E13" s="30"/>
      <c r="F13" s="28"/>
      <c r="G13" s="29">
        <v>683</v>
      </c>
      <c r="H13" s="27"/>
      <c r="I13" s="28"/>
      <c r="J13" s="29">
        <v>884</v>
      </c>
      <c r="K13" s="26"/>
    </row>
    <row r="14" spans="1:11" ht="6" customHeight="1" x14ac:dyDescent="0.25">
      <c r="A14" s="22"/>
      <c r="B14" s="2"/>
      <c r="C14" s="17"/>
      <c r="D14" s="4"/>
      <c r="E14" s="4"/>
      <c r="F14" s="17"/>
      <c r="G14" s="4"/>
      <c r="H14" s="31"/>
      <c r="I14" s="17"/>
      <c r="J14" s="4"/>
      <c r="K14" s="32"/>
    </row>
    <row r="15" spans="1:11" ht="12" customHeight="1" x14ac:dyDescent="0.25">
      <c r="A15" s="18" t="s">
        <v>80</v>
      </c>
      <c r="B15" s="1"/>
      <c r="C15" s="33"/>
      <c r="D15" s="34">
        <v>15276</v>
      </c>
      <c r="E15" s="34"/>
      <c r="F15" s="33"/>
      <c r="G15" s="34">
        <v>16473</v>
      </c>
      <c r="H15" s="35"/>
      <c r="I15" s="33"/>
      <c r="J15" s="34">
        <v>12000</v>
      </c>
      <c r="K15" s="36"/>
    </row>
    <row r="16" spans="1:11" ht="6" customHeight="1" x14ac:dyDescent="0.25">
      <c r="A16" s="22"/>
      <c r="B16" s="2"/>
      <c r="C16" s="17"/>
      <c r="D16" s="4"/>
      <c r="E16" s="4"/>
      <c r="F16" s="17"/>
      <c r="G16" s="4"/>
      <c r="H16" s="31"/>
      <c r="I16" s="17"/>
      <c r="J16" s="4"/>
      <c r="K16" s="32"/>
    </row>
    <row r="17" spans="1:11" ht="12" customHeight="1" x14ac:dyDescent="0.25">
      <c r="A17" s="22" t="s">
        <v>81</v>
      </c>
      <c r="B17" s="2"/>
      <c r="C17" s="17"/>
      <c r="D17" s="4">
        <v>19748</v>
      </c>
      <c r="E17" s="4"/>
      <c r="F17" s="17"/>
      <c r="G17" s="4">
        <v>19463</v>
      </c>
      <c r="H17" s="37"/>
      <c r="I17" s="17"/>
      <c r="J17" s="4">
        <v>19949</v>
      </c>
      <c r="K17" s="26"/>
    </row>
    <row r="18" spans="1:11" ht="12" customHeight="1" x14ac:dyDescent="0.25">
      <c r="A18" s="22" t="s">
        <v>82</v>
      </c>
      <c r="B18" s="2"/>
      <c r="C18" s="17"/>
      <c r="D18" s="4">
        <v>477</v>
      </c>
      <c r="E18" s="4"/>
      <c r="F18" s="17"/>
      <c r="G18" s="4">
        <v>400</v>
      </c>
      <c r="H18" s="37"/>
      <c r="I18" s="17"/>
      <c r="J18" s="4">
        <v>366</v>
      </c>
      <c r="K18" s="26"/>
    </row>
    <row r="19" spans="1:11" ht="12" customHeight="1" x14ac:dyDescent="0.25">
      <c r="A19" s="22" t="s">
        <v>83</v>
      </c>
      <c r="B19" s="2"/>
      <c r="C19" s="17"/>
      <c r="D19" s="4">
        <v>171</v>
      </c>
      <c r="E19" s="4"/>
      <c r="F19" s="17"/>
      <c r="G19" s="4">
        <v>154</v>
      </c>
      <c r="H19" s="37"/>
      <c r="I19" s="17"/>
      <c r="J19" s="4">
        <v>222</v>
      </c>
      <c r="K19" s="26"/>
    </row>
    <row r="20" spans="1:11" ht="12" customHeight="1" x14ac:dyDescent="0.25">
      <c r="A20" s="22" t="s">
        <v>84</v>
      </c>
      <c r="B20" s="2"/>
      <c r="C20" s="17"/>
      <c r="D20" s="4">
        <v>1081</v>
      </c>
      <c r="E20" s="4"/>
      <c r="F20" s="17"/>
      <c r="G20" s="4">
        <v>154</v>
      </c>
      <c r="H20" s="37"/>
      <c r="I20" s="17"/>
      <c r="J20" s="4">
        <v>1082</v>
      </c>
      <c r="K20" s="26"/>
    </row>
    <row r="21" spans="1:11" ht="12" customHeight="1" x14ac:dyDescent="0.25">
      <c r="A21" s="22" t="s">
        <v>85</v>
      </c>
      <c r="B21" s="2"/>
      <c r="C21" s="28"/>
      <c r="D21" s="8">
        <v>759</v>
      </c>
      <c r="E21" s="38"/>
      <c r="F21" s="28"/>
      <c r="G21" s="8">
        <v>533</v>
      </c>
      <c r="H21" s="39"/>
      <c r="I21" s="28"/>
      <c r="J21" s="8">
        <v>789</v>
      </c>
      <c r="K21" s="26"/>
    </row>
    <row r="22" spans="1:11" ht="6" customHeight="1" x14ac:dyDescent="0.25">
      <c r="A22" s="22"/>
      <c r="B22" s="2"/>
      <c r="C22" s="17"/>
      <c r="D22" s="4"/>
      <c r="E22" s="4"/>
      <c r="F22" s="17"/>
      <c r="G22" s="4"/>
      <c r="H22" s="31"/>
      <c r="I22" s="17"/>
      <c r="J22" s="4"/>
      <c r="K22" s="32"/>
    </row>
    <row r="23" spans="1:11" ht="12" customHeight="1" thickBot="1" x14ac:dyDescent="0.3">
      <c r="A23" s="18" t="s">
        <v>86</v>
      </c>
      <c r="B23" s="1"/>
      <c r="C23" s="40" t="s">
        <v>3</v>
      </c>
      <c r="D23" s="41">
        <v>37512</v>
      </c>
      <c r="E23" s="42"/>
      <c r="F23" s="40" t="s">
        <v>3</v>
      </c>
      <c r="G23" s="41">
        <v>37177</v>
      </c>
      <c r="H23" s="43"/>
      <c r="I23" s="40" t="s">
        <v>3</v>
      </c>
      <c r="J23" s="41">
        <v>34408</v>
      </c>
      <c r="K23" s="43"/>
    </row>
    <row r="24" spans="1:11" ht="6" customHeight="1" thickTop="1" x14ac:dyDescent="0.25">
      <c r="A24" s="2"/>
      <c r="B24" s="2"/>
      <c r="C24" s="17"/>
      <c r="D24" s="4"/>
      <c r="E24" s="4"/>
      <c r="F24" s="17"/>
      <c r="G24" s="4"/>
      <c r="H24" s="31"/>
      <c r="I24" s="17"/>
      <c r="J24" s="4"/>
      <c r="K24" s="32"/>
    </row>
    <row r="25" spans="1:11" ht="12" customHeight="1" x14ac:dyDescent="0.25">
      <c r="A25" s="16" t="s">
        <v>87</v>
      </c>
      <c r="B25" s="9"/>
      <c r="C25" s="44"/>
      <c r="D25" s="4"/>
      <c r="E25" s="4"/>
      <c r="F25" s="44"/>
      <c r="G25" s="4"/>
      <c r="H25" s="31"/>
      <c r="I25" s="44"/>
      <c r="J25" s="4"/>
      <c r="K25" s="32"/>
    </row>
    <row r="26" spans="1:11" ht="6" customHeight="1" x14ac:dyDescent="0.25">
      <c r="A26" s="2"/>
      <c r="B26" s="2"/>
      <c r="C26" s="17"/>
      <c r="D26" s="4"/>
      <c r="E26" s="4"/>
      <c r="F26" s="17"/>
      <c r="G26" s="4"/>
      <c r="H26" s="31"/>
      <c r="I26" s="17"/>
      <c r="J26" s="4"/>
      <c r="K26" s="32"/>
    </row>
    <row r="27" spans="1:11" ht="12" customHeight="1" x14ac:dyDescent="0.25">
      <c r="A27" s="18" t="s">
        <v>88</v>
      </c>
      <c r="B27" s="2"/>
      <c r="C27" s="17"/>
      <c r="D27" s="4"/>
      <c r="E27" s="4"/>
      <c r="F27" s="17"/>
      <c r="G27" s="4"/>
      <c r="H27" s="31"/>
      <c r="I27" s="17"/>
      <c r="J27" s="4"/>
      <c r="K27" s="32"/>
    </row>
    <row r="28" spans="1:11" ht="12" customHeight="1" x14ac:dyDescent="0.25">
      <c r="A28" s="22" t="s">
        <v>89</v>
      </c>
      <c r="B28" s="2"/>
      <c r="C28" s="23" t="s">
        <v>3</v>
      </c>
      <c r="D28" s="24">
        <v>0</v>
      </c>
      <c r="E28" s="24"/>
      <c r="F28" s="23" t="s">
        <v>3</v>
      </c>
      <c r="G28" s="24">
        <v>0</v>
      </c>
      <c r="H28" s="25"/>
      <c r="I28" s="23" t="s">
        <v>3</v>
      </c>
      <c r="J28" s="24">
        <v>510</v>
      </c>
      <c r="K28" s="26"/>
    </row>
    <row r="29" spans="1:11" ht="12" customHeight="1" x14ac:dyDescent="0.25">
      <c r="A29" s="22" t="s">
        <v>90</v>
      </c>
      <c r="B29" s="2"/>
      <c r="C29" s="23"/>
      <c r="D29" s="4">
        <v>295</v>
      </c>
      <c r="E29" s="4"/>
      <c r="F29" s="23"/>
      <c r="G29" s="4">
        <v>1083</v>
      </c>
      <c r="H29" s="37"/>
      <c r="I29" s="23"/>
      <c r="J29" s="4">
        <v>795</v>
      </c>
      <c r="K29" s="26"/>
    </row>
    <row r="30" spans="1:11" ht="12" customHeight="1" x14ac:dyDescent="0.25">
      <c r="A30" s="22" t="s">
        <v>91</v>
      </c>
      <c r="B30" s="2"/>
      <c r="C30" s="17"/>
      <c r="D30" s="4">
        <v>9905</v>
      </c>
      <c r="E30" s="4"/>
      <c r="F30" s="17"/>
      <c r="G30" s="4">
        <v>8821</v>
      </c>
      <c r="H30" s="37"/>
      <c r="I30" s="17"/>
      <c r="J30" s="4">
        <v>6651</v>
      </c>
      <c r="K30" s="26"/>
    </row>
    <row r="31" spans="1:11" ht="12" customHeight="1" x14ac:dyDescent="0.25">
      <c r="A31" s="22" t="s">
        <v>92</v>
      </c>
      <c r="B31" s="2"/>
      <c r="C31" s="17"/>
      <c r="D31" s="4">
        <v>725</v>
      </c>
      <c r="E31" s="4"/>
      <c r="F31" s="17"/>
      <c r="G31" s="4">
        <v>615</v>
      </c>
      <c r="H31" s="37"/>
      <c r="I31" s="17"/>
      <c r="J31" s="4">
        <v>790</v>
      </c>
      <c r="K31" s="26"/>
    </row>
    <row r="32" spans="1:11" ht="12" customHeight="1" x14ac:dyDescent="0.25">
      <c r="A32" s="22" t="s">
        <v>93</v>
      </c>
      <c r="B32" s="2"/>
      <c r="C32" s="17"/>
      <c r="D32" s="4">
        <v>1415</v>
      </c>
      <c r="E32" s="4"/>
      <c r="F32" s="17"/>
      <c r="G32" s="4">
        <v>1233</v>
      </c>
      <c r="H32" s="37"/>
      <c r="I32" s="17"/>
      <c r="J32" s="4">
        <v>1253</v>
      </c>
      <c r="K32" s="26"/>
    </row>
    <row r="33" spans="1:11" ht="12" customHeight="1" x14ac:dyDescent="0.25">
      <c r="A33" s="22" t="s">
        <v>94</v>
      </c>
      <c r="B33" s="2"/>
      <c r="C33" s="28"/>
      <c r="D33" s="8">
        <v>2245</v>
      </c>
      <c r="E33" s="38"/>
      <c r="F33" s="28"/>
      <c r="G33" s="8">
        <v>2369</v>
      </c>
      <c r="H33" s="39"/>
      <c r="I33" s="28"/>
      <c r="J33" s="8">
        <v>1975</v>
      </c>
      <c r="K33" s="39"/>
    </row>
    <row r="34" spans="1:11" ht="6" customHeight="1" x14ac:dyDescent="0.25">
      <c r="A34" s="22"/>
      <c r="B34" s="2"/>
      <c r="C34" s="17"/>
      <c r="D34" s="4"/>
      <c r="E34" s="4"/>
      <c r="F34" s="17"/>
      <c r="G34" s="4"/>
      <c r="H34" s="31"/>
      <c r="I34" s="17"/>
      <c r="J34" s="4"/>
      <c r="K34" s="32"/>
    </row>
    <row r="35" spans="1:11" ht="12" customHeight="1" x14ac:dyDescent="0.25">
      <c r="A35" s="18" t="s">
        <v>95</v>
      </c>
      <c r="B35" s="1"/>
      <c r="C35" s="33"/>
      <c r="D35" s="34">
        <v>14585</v>
      </c>
      <c r="E35" s="34"/>
      <c r="F35" s="33"/>
      <c r="G35" s="34">
        <v>14121</v>
      </c>
      <c r="H35" s="35"/>
      <c r="I35" s="33"/>
      <c r="J35" s="34">
        <v>11974</v>
      </c>
      <c r="K35" s="36"/>
    </row>
    <row r="36" spans="1:11" ht="6" customHeight="1" x14ac:dyDescent="0.25">
      <c r="A36" s="22"/>
      <c r="B36" s="2"/>
      <c r="C36" s="17"/>
      <c r="D36" s="4"/>
      <c r="E36" s="4"/>
      <c r="F36" s="17"/>
      <c r="G36" s="4"/>
      <c r="H36" s="31"/>
      <c r="I36" s="17"/>
      <c r="J36" s="4"/>
      <c r="K36" s="32"/>
    </row>
    <row r="37" spans="1:11" ht="12" customHeight="1" x14ac:dyDescent="0.25">
      <c r="A37" s="22" t="s">
        <v>96</v>
      </c>
      <c r="B37" s="2"/>
      <c r="C37" s="17"/>
      <c r="D37" s="4">
        <v>15770</v>
      </c>
      <c r="E37" s="4"/>
      <c r="F37" s="17"/>
      <c r="G37" s="4">
        <v>14322</v>
      </c>
      <c r="H37" s="37"/>
      <c r="I37" s="17"/>
      <c r="J37" s="4">
        <v>14394</v>
      </c>
      <c r="K37" s="39"/>
    </row>
    <row r="38" spans="1:11" ht="12" customHeight="1" x14ac:dyDescent="0.25">
      <c r="A38" s="22" t="s">
        <v>97</v>
      </c>
      <c r="B38" s="2"/>
      <c r="C38" s="17"/>
      <c r="D38" s="4">
        <v>769</v>
      </c>
      <c r="E38" s="4"/>
      <c r="F38" s="17"/>
      <c r="G38" s="4">
        <v>726</v>
      </c>
      <c r="H38" s="37"/>
      <c r="I38" s="17"/>
      <c r="J38" s="4">
        <v>763</v>
      </c>
      <c r="K38" s="39"/>
    </row>
    <row r="39" spans="1:11" ht="12" customHeight="1" x14ac:dyDescent="0.25">
      <c r="A39" s="22" t="s">
        <v>98</v>
      </c>
      <c r="B39" s="2"/>
      <c r="C39" s="28"/>
      <c r="D39" s="8">
        <v>857</v>
      </c>
      <c r="E39" s="38"/>
      <c r="F39" s="28"/>
      <c r="G39" s="8">
        <v>796</v>
      </c>
      <c r="H39" s="39"/>
      <c r="I39" s="28"/>
      <c r="J39" s="8">
        <v>843</v>
      </c>
      <c r="K39" s="39"/>
    </row>
    <row r="40" spans="1:11" ht="6" customHeight="1" x14ac:dyDescent="0.25">
      <c r="A40" s="22"/>
      <c r="B40" s="2"/>
      <c r="C40" s="17"/>
      <c r="D40" s="4"/>
      <c r="E40" s="4"/>
      <c r="F40" s="17"/>
      <c r="G40" s="4"/>
      <c r="H40" s="31"/>
      <c r="I40" s="17"/>
      <c r="J40" s="4"/>
      <c r="K40" s="32"/>
    </row>
    <row r="41" spans="1:11" ht="12" customHeight="1" x14ac:dyDescent="0.25">
      <c r="A41" s="18" t="s">
        <v>99</v>
      </c>
      <c r="B41" s="1"/>
      <c r="C41" s="45"/>
      <c r="D41" s="46">
        <v>31981</v>
      </c>
      <c r="E41" s="47"/>
      <c r="F41" s="45"/>
      <c r="G41" s="46">
        <v>29965</v>
      </c>
      <c r="H41" s="36"/>
      <c r="I41" s="45"/>
      <c r="J41" s="46">
        <v>27974</v>
      </c>
      <c r="K41" s="36"/>
    </row>
    <row r="42" spans="1:11" ht="6" customHeight="1" x14ac:dyDescent="0.25">
      <c r="A42" s="2"/>
      <c r="B42" s="2"/>
      <c r="C42" s="17"/>
      <c r="D42" s="38"/>
      <c r="E42" s="38"/>
      <c r="F42" s="17"/>
      <c r="G42" s="38"/>
      <c r="H42" s="32"/>
      <c r="I42" s="17"/>
      <c r="J42" s="38"/>
      <c r="K42" s="32"/>
    </row>
    <row r="43" spans="1:11" ht="12" customHeight="1" x14ac:dyDescent="0.25">
      <c r="A43" s="18" t="s">
        <v>100</v>
      </c>
      <c r="B43" s="2"/>
      <c r="C43" s="17"/>
      <c r="D43" s="4"/>
      <c r="E43" s="4"/>
      <c r="F43" s="17"/>
      <c r="G43" s="4"/>
      <c r="H43" s="31"/>
      <c r="I43" s="17"/>
      <c r="J43" s="4"/>
      <c r="K43" s="32"/>
    </row>
    <row r="44" spans="1:11" ht="12" customHeight="1" x14ac:dyDescent="0.25">
      <c r="A44" s="22" t="s">
        <v>101</v>
      </c>
      <c r="B44" s="48"/>
      <c r="C44" s="44"/>
      <c r="D44" s="30">
        <v>0</v>
      </c>
      <c r="E44" s="42"/>
      <c r="F44" s="44"/>
      <c r="G44" s="30">
        <v>0</v>
      </c>
      <c r="H44" s="36"/>
      <c r="I44" s="44"/>
      <c r="J44" s="30">
        <v>0</v>
      </c>
      <c r="K44" s="36"/>
    </row>
    <row r="45" spans="1:11" ht="12" customHeight="1" x14ac:dyDescent="0.25">
      <c r="A45" s="22" t="s">
        <v>102</v>
      </c>
      <c r="B45" s="2"/>
      <c r="C45" s="17"/>
      <c r="D45" s="4"/>
      <c r="E45" s="4"/>
      <c r="F45" s="17"/>
      <c r="G45" s="4"/>
      <c r="H45" s="31"/>
      <c r="I45" s="17"/>
      <c r="J45" s="4"/>
      <c r="K45" s="32"/>
    </row>
    <row r="46" spans="1:11" ht="12" customHeight="1" x14ac:dyDescent="0.25">
      <c r="A46" s="49" t="s">
        <v>103</v>
      </c>
      <c r="B46" s="50"/>
      <c r="C46" s="17"/>
      <c r="D46" s="4"/>
      <c r="E46" s="4"/>
      <c r="F46" s="17"/>
      <c r="G46" s="4"/>
      <c r="H46" s="31"/>
      <c r="I46" s="17"/>
      <c r="J46" s="4"/>
      <c r="K46" s="32"/>
    </row>
    <row r="47" spans="1:11" ht="12" customHeight="1" x14ac:dyDescent="0.25">
      <c r="A47" s="51">
        <v>42860</v>
      </c>
      <c r="B47" s="50">
        <v>853</v>
      </c>
      <c r="C47" s="17"/>
      <c r="D47" s="4"/>
      <c r="E47" s="4"/>
      <c r="F47" s="17"/>
      <c r="G47" s="4"/>
      <c r="H47" s="31"/>
      <c r="I47" s="17"/>
      <c r="J47" s="4"/>
      <c r="K47" s="32"/>
    </row>
    <row r="48" spans="1:11" ht="12" customHeight="1" x14ac:dyDescent="0.25">
      <c r="A48" s="51">
        <v>42489</v>
      </c>
      <c r="B48" s="50">
        <v>894</v>
      </c>
      <c r="C48" s="17"/>
      <c r="D48" s="4"/>
      <c r="E48" s="4"/>
      <c r="F48" s="17"/>
      <c r="G48" s="4"/>
      <c r="H48" s="31"/>
      <c r="I48" s="17"/>
      <c r="J48" s="4"/>
      <c r="K48" s="32"/>
    </row>
    <row r="49" spans="1:11" ht="12" customHeight="1" x14ac:dyDescent="0.25">
      <c r="A49" s="51">
        <v>42769</v>
      </c>
      <c r="B49" s="50">
        <v>866</v>
      </c>
      <c r="C49" s="17"/>
      <c r="D49" s="4">
        <v>426</v>
      </c>
      <c r="E49" s="4"/>
      <c r="F49" s="17"/>
      <c r="G49" s="4">
        <v>447</v>
      </c>
      <c r="H49" s="37"/>
      <c r="I49" s="17"/>
      <c r="J49" s="4">
        <v>433</v>
      </c>
      <c r="K49" s="26"/>
    </row>
    <row r="50" spans="1:11" ht="12" customHeight="1" x14ac:dyDescent="0.25">
      <c r="A50" s="22" t="s">
        <v>104</v>
      </c>
      <c r="B50" s="2"/>
      <c r="C50" s="17"/>
      <c r="D50" s="4">
        <v>0</v>
      </c>
      <c r="E50" s="4"/>
      <c r="F50" s="17"/>
      <c r="G50" s="4">
        <v>0</v>
      </c>
      <c r="H50" s="37"/>
      <c r="I50" s="17"/>
      <c r="J50" s="4">
        <v>0</v>
      </c>
      <c r="K50" s="26"/>
    </row>
    <row r="51" spans="1:11" ht="12" customHeight="1" x14ac:dyDescent="0.25">
      <c r="A51" s="22" t="s">
        <v>105</v>
      </c>
      <c r="B51" s="2"/>
      <c r="C51" s="17"/>
      <c r="D51" s="4">
        <v>5346</v>
      </c>
      <c r="E51" s="4"/>
      <c r="F51" s="17"/>
      <c r="G51" s="4">
        <v>7074</v>
      </c>
      <c r="H51" s="37"/>
      <c r="I51" s="17"/>
      <c r="J51" s="4">
        <v>6241</v>
      </c>
      <c r="K51" s="26"/>
    </row>
    <row r="52" spans="1:11" ht="12" customHeight="1" x14ac:dyDescent="0.25">
      <c r="A52" s="22" t="s">
        <v>106</v>
      </c>
      <c r="B52" s="2"/>
      <c r="C52" s="28"/>
      <c r="D52" s="8">
        <v>-241</v>
      </c>
      <c r="E52" s="38"/>
      <c r="F52" s="28"/>
      <c r="G52" s="8">
        <v>-309</v>
      </c>
      <c r="H52" s="39"/>
      <c r="I52" s="28"/>
      <c r="J52" s="8">
        <v>-240</v>
      </c>
      <c r="K52" s="26"/>
    </row>
    <row r="53" spans="1:11" ht="6" customHeight="1" x14ac:dyDescent="0.25">
      <c r="A53" s="22"/>
      <c r="B53" s="2"/>
      <c r="C53" s="44"/>
      <c r="D53" s="38"/>
      <c r="E53" s="38"/>
      <c r="F53" s="44"/>
      <c r="G53" s="38"/>
      <c r="H53" s="39"/>
      <c r="I53" s="44"/>
      <c r="J53" s="38"/>
      <c r="K53" s="39"/>
    </row>
    <row r="54" spans="1:11" ht="12" customHeight="1" x14ac:dyDescent="0.25">
      <c r="A54" s="18" t="s">
        <v>107</v>
      </c>
      <c r="B54" s="2"/>
      <c r="C54" s="28"/>
      <c r="D54" s="46">
        <v>5531</v>
      </c>
      <c r="E54" s="47"/>
      <c r="F54" s="28"/>
      <c r="G54" s="46">
        <v>7212</v>
      </c>
      <c r="H54" s="52"/>
      <c r="I54" s="28"/>
      <c r="J54" s="46">
        <v>6434</v>
      </c>
      <c r="K54" s="26"/>
    </row>
    <row r="55" spans="1:11" ht="6" customHeight="1" x14ac:dyDescent="0.25">
      <c r="A55" s="1"/>
      <c r="B55" s="2"/>
      <c r="C55" s="44"/>
      <c r="D55" s="47"/>
      <c r="E55" s="47"/>
      <c r="F55" s="44"/>
      <c r="G55" s="47"/>
      <c r="H55" s="36"/>
      <c r="I55" s="44"/>
      <c r="J55" s="47"/>
      <c r="K55" s="36"/>
    </row>
    <row r="56" spans="1:11" ht="12" customHeight="1" thickBot="1" x14ac:dyDescent="0.3">
      <c r="A56" s="18" t="s">
        <v>108</v>
      </c>
      <c r="B56" s="2"/>
      <c r="C56" s="40" t="s">
        <v>3</v>
      </c>
      <c r="D56" s="41">
        <v>37512</v>
      </c>
      <c r="E56" s="42"/>
      <c r="F56" s="40" t="s">
        <v>3</v>
      </c>
      <c r="G56" s="41">
        <v>37177</v>
      </c>
      <c r="H56" s="43"/>
      <c r="I56" s="40" t="s">
        <v>3</v>
      </c>
      <c r="J56" s="41">
        <v>34408</v>
      </c>
      <c r="K56" s="43"/>
    </row>
    <row r="57" spans="1:11" ht="6" customHeight="1" thickTop="1" x14ac:dyDescent="0.25">
      <c r="A57" s="6"/>
      <c r="B57" s="6"/>
      <c r="C57" s="7"/>
      <c r="D57" s="53"/>
      <c r="E57" s="53"/>
      <c r="F57" s="8"/>
      <c r="G57" s="8"/>
      <c r="H57" s="8"/>
      <c r="I57" s="7"/>
      <c r="J57" s="53"/>
      <c r="K57" s="43"/>
    </row>
    <row r="58" spans="1:11" ht="8.25" customHeight="1" x14ac:dyDescent="0.25">
      <c r="A58" s="9"/>
      <c r="B58" s="9"/>
      <c r="C58" s="10"/>
      <c r="D58" s="54"/>
      <c r="E58" s="54"/>
      <c r="F58" s="38"/>
      <c r="G58" s="38"/>
      <c r="H58" s="38"/>
      <c r="I58" s="10"/>
      <c r="J58" s="54"/>
      <c r="K58" s="54"/>
    </row>
  </sheetData>
  <pageMargins left="0.5" right="0.5" top="0.5" bottom="0.5" header="0.5" footer="0.5"/>
  <pageSetup scale="88"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Y75"/>
  <sheetViews>
    <sheetView tabSelected="1" zoomScaleNormal="100" workbookViewId="0">
      <selection activeCell="O15" sqref="O15"/>
    </sheetView>
  </sheetViews>
  <sheetFormatPr defaultColWidth="9.109375" defaultRowHeight="13.2" x14ac:dyDescent="0.25"/>
  <cols>
    <col min="1" max="1" width="48.109375" style="57" customWidth="1"/>
    <col min="2" max="2" width="0.88671875" style="57" customWidth="1"/>
    <col min="3" max="3" width="0.33203125" style="57" customWidth="1"/>
    <col min="4" max="4" width="1.44140625" style="57" customWidth="1"/>
    <col min="5" max="6" width="9.6640625" style="57" customWidth="1"/>
    <col min="7" max="7" width="0.88671875" style="57" customWidth="1"/>
    <col min="8" max="8" width="1.44140625" style="57" customWidth="1"/>
    <col min="9" max="10" width="9.6640625" style="57" customWidth="1"/>
    <col min="11" max="12" width="5.44140625" style="57" customWidth="1"/>
    <col min="13" max="18" width="9.109375" style="58"/>
    <col min="19" max="19" width="13" style="59" customWidth="1"/>
    <col min="20" max="20" width="2.109375" style="57" customWidth="1"/>
    <col min="21" max="21" width="19.33203125" style="57" customWidth="1"/>
    <col min="22" max="22" width="4.33203125" style="57" customWidth="1"/>
    <col min="23" max="23" width="11.44140625" style="57" customWidth="1"/>
    <col min="24" max="24" width="10.109375" style="57" customWidth="1"/>
    <col min="25" max="25" width="18.33203125" style="57" customWidth="1"/>
    <col min="26" max="16384" width="9.109375" style="57"/>
  </cols>
  <sheetData>
    <row r="1" spans="1:25" x14ac:dyDescent="0.25">
      <c r="A1" s="163" t="s">
        <v>0</v>
      </c>
      <c r="B1" s="164"/>
      <c r="C1" s="164"/>
      <c r="D1" s="55"/>
      <c r="E1" s="56"/>
      <c r="F1" s="56"/>
      <c r="G1" s="56"/>
      <c r="H1" s="56"/>
      <c r="I1" s="56"/>
      <c r="J1" s="56"/>
    </row>
    <row r="2" spans="1:25" x14ac:dyDescent="0.25">
      <c r="A2" s="60" t="s">
        <v>4</v>
      </c>
      <c r="B2" s="60"/>
      <c r="C2" s="60"/>
      <c r="D2" s="60"/>
      <c r="E2" s="60"/>
      <c r="F2" s="60"/>
      <c r="G2" s="60"/>
      <c r="H2" s="60"/>
      <c r="I2" s="56"/>
      <c r="J2" s="56"/>
    </row>
    <row r="3" spans="1:25" x14ac:dyDescent="0.25">
      <c r="A3" s="164" t="s">
        <v>5</v>
      </c>
      <c r="B3" s="164"/>
      <c r="C3" s="164"/>
      <c r="D3" s="55"/>
      <c r="E3" s="56"/>
      <c r="F3" s="56"/>
      <c r="G3" s="56"/>
      <c r="H3" s="56"/>
      <c r="I3" s="56"/>
      <c r="J3" s="56"/>
      <c r="S3" s="61"/>
      <c r="T3" s="62"/>
      <c r="U3" s="62"/>
      <c r="V3" s="63"/>
      <c r="W3" s="63"/>
      <c r="X3" s="63"/>
      <c r="Y3" s="62"/>
    </row>
    <row r="4" spans="1:25" ht="11.25" customHeight="1" x14ac:dyDescent="0.25">
      <c r="E4" s="56"/>
      <c r="F4" s="56"/>
      <c r="G4" s="56"/>
      <c r="H4" s="56"/>
      <c r="I4" s="56"/>
      <c r="J4" s="56"/>
      <c r="S4" s="61"/>
      <c r="T4" s="62"/>
      <c r="U4" s="62"/>
      <c r="V4" s="62"/>
      <c r="W4" s="62"/>
      <c r="X4" s="63"/>
      <c r="Y4" s="62"/>
    </row>
    <row r="5" spans="1:25" x14ac:dyDescent="0.25">
      <c r="E5" s="165" t="s">
        <v>25</v>
      </c>
      <c r="F5" s="168"/>
      <c r="G5" s="168"/>
      <c r="H5" s="168"/>
      <c r="I5" s="168"/>
      <c r="J5" s="168"/>
      <c r="S5" s="61"/>
      <c r="T5" s="62"/>
      <c r="U5" s="62"/>
      <c r="V5" s="62"/>
      <c r="W5" s="62"/>
      <c r="X5" s="63"/>
      <c r="Y5" s="62"/>
    </row>
    <row r="6" spans="1:25" hidden="1" x14ac:dyDescent="0.25">
      <c r="E6" s="65"/>
      <c r="F6" s="66"/>
      <c r="G6" s="67"/>
      <c r="H6" s="67"/>
      <c r="I6" s="67"/>
      <c r="J6" s="67"/>
      <c r="S6" s="61"/>
      <c r="T6" s="62"/>
      <c r="U6" s="62"/>
      <c r="V6" s="62"/>
      <c r="W6" s="62"/>
      <c r="X6" s="63"/>
      <c r="Y6" s="62"/>
    </row>
    <row r="7" spans="1:25" x14ac:dyDescent="0.25">
      <c r="E7" s="160">
        <v>42860</v>
      </c>
      <c r="F7" s="160"/>
      <c r="G7" s="68"/>
      <c r="H7" s="68"/>
      <c r="I7" s="160">
        <v>42489</v>
      </c>
      <c r="J7" s="160"/>
      <c r="S7" s="61"/>
      <c r="T7" s="62"/>
      <c r="U7" s="62"/>
      <c r="V7" s="62"/>
      <c r="W7" s="62"/>
      <c r="X7" s="63"/>
      <c r="Y7" s="62"/>
    </row>
    <row r="8" spans="1:25" x14ac:dyDescent="0.25">
      <c r="A8" s="69" t="s">
        <v>7</v>
      </c>
      <c r="B8" s="69"/>
      <c r="C8" s="70"/>
      <c r="D8" s="70"/>
      <c r="E8" s="71" t="s">
        <v>8</v>
      </c>
      <c r="F8" s="72" t="s">
        <v>9</v>
      </c>
      <c r="G8" s="72"/>
      <c r="H8" s="72"/>
      <c r="I8" s="71" t="s">
        <v>8</v>
      </c>
      <c r="J8" s="72" t="s">
        <v>9</v>
      </c>
      <c r="S8" s="61"/>
      <c r="T8" s="62"/>
      <c r="U8" s="62"/>
      <c r="V8" s="62"/>
      <c r="W8" s="73"/>
      <c r="X8" s="61"/>
      <c r="Y8" s="62"/>
    </row>
    <row r="9" spans="1:25" x14ac:dyDescent="0.25">
      <c r="A9" s="63" t="s">
        <v>54</v>
      </c>
      <c r="B9" s="63"/>
      <c r="C9" s="63"/>
      <c r="D9" s="74" t="s">
        <v>3</v>
      </c>
      <c r="E9" s="34">
        <v>16860</v>
      </c>
      <c r="F9" s="75">
        <v>100</v>
      </c>
      <c r="G9" s="76"/>
      <c r="H9" s="77" t="s">
        <v>3</v>
      </c>
      <c r="I9" s="34">
        <v>15234</v>
      </c>
      <c r="J9" s="75">
        <v>100</v>
      </c>
      <c r="S9" s="78"/>
      <c r="T9" s="63"/>
      <c r="U9" s="79"/>
      <c r="V9" s="80"/>
      <c r="W9" s="78"/>
      <c r="X9" s="78"/>
      <c r="Y9" s="79"/>
    </row>
    <row r="10" spans="1:25" ht="7.5" customHeight="1" x14ac:dyDescent="0.25">
      <c r="D10" s="81"/>
      <c r="E10" s="82"/>
      <c r="F10" s="85"/>
      <c r="G10" s="84"/>
      <c r="H10" s="84"/>
      <c r="I10" s="82"/>
      <c r="J10" s="85"/>
      <c r="S10" s="78"/>
      <c r="T10" s="63"/>
      <c r="U10" s="63"/>
      <c r="V10" s="79"/>
      <c r="W10" s="87"/>
      <c r="X10" s="78"/>
      <c r="Y10" s="79"/>
    </row>
    <row r="11" spans="1:25" x14ac:dyDescent="0.25">
      <c r="A11" s="57" t="s">
        <v>55</v>
      </c>
      <c r="D11" s="81"/>
      <c r="E11" s="4">
        <v>11060</v>
      </c>
      <c r="F11" s="83">
        <v>65.599999999999994</v>
      </c>
      <c r="G11" s="84"/>
      <c r="H11" s="84"/>
      <c r="I11" s="4">
        <v>9897</v>
      </c>
      <c r="J11" s="83">
        <v>64.960000000000008</v>
      </c>
      <c r="S11" s="78"/>
      <c r="T11" s="63"/>
      <c r="U11" s="79"/>
      <c r="V11" s="79"/>
      <c r="W11" s="78"/>
      <c r="X11" s="78"/>
      <c r="Y11" s="79"/>
    </row>
    <row r="12" spans="1:25" ht="7.5" customHeight="1" x14ac:dyDescent="0.25">
      <c r="D12" s="81"/>
      <c r="E12" s="88"/>
      <c r="F12" s="89"/>
      <c r="G12" s="84"/>
      <c r="H12" s="84"/>
      <c r="I12" s="88"/>
      <c r="J12" s="89"/>
      <c r="S12" s="78"/>
      <c r="T12" s="63"/>
      <c r="U12" s="63"/>
      <c r="V12" s="79"/>
      <c r="W12" s="78"/>
      <c r="X12" s="78"/>
      <c r="Y12" s="79"/>
    </row>
    <row r="13" spans="1:25" x14ac:dyDescent="0.25">
      <c r="A13" s="63" t="s">
        <v>56</v>
      </c>
      <c r="B13" s="63"/>
      <c r="C13" s="63"/>
      <c r="D13" s="90"/>
      <c r="E13" s="34">
        <v>5800</v>
      </c>
      <c r="F13" s="75">
        <v>34.4</v>
      </c>
      <c r="G13" s="76"/>
      <c r="H13" s="76"/>
      <c r="I13" s="34">
        <v>5337</v>
      </c>
      <c r="J13" s="75">
        <v>35.04</v>
      </c>
      <c r="S13" s="78"/>
      <c r="T13" s="63"/>
      <c r="U13" s="79"/>
      <c r="V13" s="80"/>
      <c r="W13" s="78"/>
      <c r="X13" s="78"/>
      <c r="Y13" s="79"/>
    </row>
    <row r="14" spans="1:25" ht="7.5" customHeight="1" x14ac:dyDescent="0.25">
      <c r="D14" s="81"/>
      <c r="E14" s="88"/>
      <c r="F14" s="89"/>
      <c r="G14" s="84"/>
      <c r="H14" s="84"/>
      <c r="I14" s="88"/>
      <c r="J14" s="89"/>
      <c r="S14" s="91"/>
      <c r="V14" s="92"/>
      <c r="W14" s="91"/>
      <c r="X14" s="91"/>
      <c r="Y14" s="79"/>
    </row>
    <row r="15" spans="1:25" x14ac:dyDescent="0.25">
      <c r="A15" s="57" t="s">
        <v>57</v>
      </c>
      <c r="D15" s="81"/>
      <c r="E15" s="88"/>
      <c r="F15" s="89"/>
      <c r="G15" s="84"/>
      <c r="H15" s="84"/>
      <c r="I15" s="88"/>
      <c r="J15" s="89"/>
      <c r="S15" s="91"/>
      <c r="U15" s="92"/>
      <c r="V15" s="92"/>
      <c r="W15" s="91"/>
      <c r="X15" s="91"/>
      <c r="Y15" s="79"/>
    </row>
    <row r="16" spans="1:25" ht="7.5" customHeight="1" x14ac:dyDescent="0.25">
      <c r="D16" s="81"/>
      <c r="E16" s="88"/>
      <c r="F16" s="89"/>
      <c r="G16" s="84"/>
      <c r="H16" s="84"/>
      <c r="I16" s="88"/>
      <c r="J16" s="89"/>
      <c r="S16" s="91"/>
      <c r="V16" s="92"/>
      <c r="W16" s="91"/>
      <c r="X16" s="91"/>
      <c r="Y16" s="79"/>
    </row>
    <row r="17" spans="1:25" x14ac:dyDescent="0.25">
      <c r="A17" s="55" t="s">
        <v>58</v>
      </c>
      <c r="B17" s="55"/>
      <c r="C17" s="55"/>
      <c r="D17" s="93"/>
      <c r="E17" s="4">
        <v>3876</v>
      </c>
      <c r="F17" s="83">
        <v>22.99</v>
      </c>
      <c r="G17" s="84"/>
      <c r="H17" s="84"/>
      <c r="I17" s="4">
        <v>3391</v>
      </c>
      <c r="J17" s="83">
        <v>22.259999999999998</v>
      </c>
      <c r="S17" s="91"/>
      <c r="U17" s="92"/>
      <c r="V17" s="80"/>
      <c r="W17" s="91"/>
      <c r="X17" s="91"/>
      <c r="Y17" s="92"/>
    </row>
    <row r="18" spans="1:25" ht="7.5" customHeight="1" x14ac:dyDescent="0.25">
      <c r="D18" s="81"/>
      <c r="E18" s="94"/>
      <c r="F18" s="95"/>
      <c r="G18" s="84"/>
      <c r="H18" s="84"/>
      <c r="I18" s="94"/>
      <c r="J18" s="95"/>
      <c r="S18" s="91"/>
      <c r="V18" s="92"/>
      <c r="W18" s="91"/>
      <c r="X18" s="91"/>
      <c r="Y18" s="92"/>
    </row>
    <row r="19" spans="1:25" x14ac:dyDescent="0.25">
      <c r="A19" s="57" t="s">
        <v>29</v>
      </c>
      <c r="D19" s="81"/>
      <c r="E19" s="4">
        <v>365</v>
      </c>
      <c r="F19" s="83">
        <v>2.16</v>
      </c>
      <c r="G19" s="84"/>
      <c r="H19" s="84"/>
      <c r="I19" s="4">
        <v>360</v>
      </c>
      <c r="J19" s="83">
        <v>2.36</v>
      </c>
      <c r="S19" s="91"/>
      <c r="U19" s="92"/>
      <c r="V19" s="80"/>
      <c r="W19" s="91"/>
      <c r="X19" s="91"/>
      <c r="Y19" s="92"/>
    </row>
    <row r="20" spans="1:25" ht="7.5" customHeight="1" x14ac:dyDescent="0.25">
      <c r="D20" s="81"/>
      <c r="E20" s="94"/>
      <c r="F20" s="95"/>
      <c r="G20" s="84"/>
      <c r="H20" s="84"/>
      <c r="I20" s="94"/>
      <c r="J20" s="95"/>
      <c r="S20" s="91"/>
      <c r="V20" s="92"/>
      <c r="W20" s="91"/>
      <c r="X20" s="91"/>
      <c r="Y20" s="92"/>
    </row>
    <row r="21" spans="1:25" x14ac:dyDescent="0.25">
      <c r="A21" s="63" t="s">
        <v>59</v>
      </c>
      <c r="D21" s="81"/>
      <c r="E21" s="34">
        <v>1559</v>
      </c>
      <c r="F21" s="75">
        <v>9.25</v>
      </c>
      <c r="G21" s="84"/>
      <c r="H21" s="84"/>
      <c r="I21" s="88">
        <v>1586</v>
      </c>
      <c r="J21" s="89">
        <v>10.42</v>
      </c>
      <c r="S21" s="91"/>
      <c r="V21" s="92"/>
      <c r="W21" s="91"/>
      <c r="X21" s="91"/>
      <c r="Y21" s="92"/>
    </row>
    <row r="22" spans="1:25" ht="7.5" customHeight="1" x14ac:dyDescent="0.25">
      <c r="D22" s="81"/>
      <c r="E22" s="94"/>
      <c r="F22" s="95"/>
      <c r="G22" s="84"/>
      <c r="H22" s="84"/>
      <c r="I22" s="94"/>
      <c r="J22" s="95"/>
      <c r="S22" s="91"/>
      <c r="V22" s="92"/>
      <c r="W22" s="91"/>
      <c r="X22" s="91"/>
      <c r="Y22" s="92"/>
    </row>
    <row r="23" spans="1:25" x14ac:dyDescent="0.25">
      <c r="A23" s="96" t="s">
        <v>60</v>
      </c>
      <c r="B23" s="63"/>
      <c r="C23" s="63"/>
      <c r="D23" s="90"/>
      <c r="E23" s="4">
        <v>161</v>
      </c>
      <c r="F23" s="83">
        <v>0.96</v>
      </c>
      <c r="G23" s="76"/>
      <c r="H23" s="76"/>
      <c r="I23" s="4">
        <v>156</v>
      </c>
      <c r="J23" s="83">
        <v>1.03</v>
      </c>
      <c r="S23" s="78"/>
      <c r="T23" s="63"/>
      <c r="U23" s="79"/>
      <c r="V23" s="80"/>
      <c r="W23" s="78"/>
      <c r="X23" s="78"/>
      <c r="Y23" s="79"/>
    </row>
    <row r="24" spans="1:25" ht="7.5" customHeight="1" x14ac:dyDescent="0.25">
      <c r="D24" s="81"/>
      <c r="E24" s="94"/>
      <c r="F24" s="95"/>
      <c r="G24" s="84"/>
      <c r="H24" s="84"/>
      <c r="I24" s="94"/>
      <c r="J24" s="95"/>
      <c r="S24" s="91"/>
      <c r="V24" s="92"/>
      <c r="W24" s="91"/>
      <c r="X24" s="91"/>
      <c r="Y24" s="92"/>
    </row>
    <row r="25" spans="1:25" x14ac:dyDescent="0.25">
      <c r="A25" s="96" t="s">
        <v>32</v>
      </c>
      <c r="D25" s="81"/>
      <c r="E25" s="4">
        <v>464</v>
      </c>
      <c r="F25" s="83">
        <v>2.75</v>
      </c>
      <c r="G25" s="84"/>
      <c r="H25" s="84"/>
      <c r="I25" s="4">
        <v>0</v>
      </c>
      <c r="J25" s="83">
        <v>0</v>
      </c>
      <c r="K25" s="4"/>
      <c r="S25" s="91"/>
      <c r="U25" s="92"/>
      <c r="V25" s="80"/>
      <c r="W25" s="91"/>
      <c r="X25" s="91"/>
      <c r="Y25" s="92"/>
    </row>
    <row r="26" spans="1:25" ht="7.5" customHeight="1" x14ac:dyDescent="0.25">
      <c r="A26" s="96"/>
      <c r="D26" s="81"/>
      <c r="E26" s="88"/>
      <c r="F26" s="89"/>
      <c r="G26" s="84"/>
      <c r="H26" s="84"/>
      <c r="I26" s="88"/>
      <c r="J26" s="89"/>
      <c r="S26" s="91"/>
      <c r="V26" s="92"/>
      <c r="W26" s="91"/>
      <c r="X26" s="91"/>
      <c r="Y26" s="79"/>
    </row>
    <row r="27" spans="1:25" x14ac:dyDescent="0.25">
      <c r="A27" s="63" t="s">
        <v>61</v>
      </c>
      <c r="B27" s="63"/>
      <c r="C27" s="63"/>
      <c r="D27" s="90"/>
      <c r="E27" s="34">
        <v>934</v>
      </c>
      <c r="F27" s="75">
        <v>5.54</v>
      </c>
      <c r="G27" s="76"/>
      <c r="H27" s="76"/>
      <c r="I27" s="34">
        <v>1430</v>
      </c>
      <c r="J27" s="75">
        <v>9.39</v>
      </c>
      <c r="S27" s="78"/>
      <c r="T27" s="63"/>
      <c r="U27" s="79"/>
      <c r="V27" s="80"/>
      <c r="W27" s="78"/>
      <c r="X27" s="78"/>
      <c r="Y27" s="79"/>
    </row>
    <row r="28" spans="1:25" ht="7.5" customHeight="1" x14ac:dyDescent="0.25">
      <c r="D28" s="81"/>
      <c r="E28" s="94"/>
      <c r="F28" s="95"/>
      <c r="G28" s="84"/>
      <c r="H28" s="84"/>
      <c r="I28" s="94"/>
      <c r="J28" s="95"/>
      <c r="S28" s="91"/>
      <c r="V28" s="92"/>
      <c r="W28" s="91"/>
      <c r="X28" s="91"/>
      <c r="Y28" s="79"/>
    </row>
    <row r="29" spans="1:25" x14ac:dyDescent="0.25">
      <c r="A29" s="57" t="s">
        <v>62</v>
      </c>
      <c r="D29" s="81"/>
      <c r="E29" s="4">
        <v>332</v>
      </c>
      <c r="F29" s="83">
        <v>1.9700000000000002</v>
      </c>
      <c r="G29" s="84"/>
      <c r="H29" s="84"/>
      <c r="I29" s="4">
        <v>546</v>
      </c>
      <c r="J29" s="83">
        <v>3.5900000000000007</v>
      </c>
      <c r="S29" s="91"/>
      <c r="U29" s="92"/>
      <c r="V29" s="80"/>
      <c r="W29" s="91"/>
      <c r="X29" s="91"/>
      <c r="Y29" s="92"/>
    </row>
    <row r="30" spans="1:25" ht="7.5" customHeight="1" x14ac:dyDescent="0.25">
      <c r="D30" s="81"/>
      <c r="E30" s="88"/>
      <c r="F30" s="89"/>
      <c r="G30" s="84"/>
      <c r="H30" s="84"/>
      <c r="I30" s="88"/>
      <c r="J30" s="89"/>
      <c r="S30" s="91"/>
      <c r="V30" s="92"/>
      <c r="W30" s="91"/>
      <c r="X30" s="91"/>
      <c r="Y30" s="79"/>
    </row>
    <row r="31" spans="1:25" x14ac:dyDescent="0.25">
      <c r="A31" s="63" t="s">
        <v>63</v>
      </c>
      <c r="B31" s="63"/>
      <c r="C31" s="63"/>
      <c r="D31" s="74" t="s">
        <v>3</v>
      </c>
      <c r="E31" s="34">
        <v>602</v>
      </c>
      <c r="F31" s="75">
        <v>3.57</v>
      </c>
      <c r="G31" s="76"/>
      <c r="H31" s="77" t="s">
        <v>3</v>
      </c>
      <c r="I31" s="34">
        <v>884</v>
      </c>
      <c r="J31" s="75">
        <v>5.8</v>
      </c>
      <c r="S31" s="78"/>
      <c r="T31" s="63"/>
      <c r="U31" s="79"/>
      <c r="V31" s="80"/>
      <c r="W31" s="78"/>
      <c r="X31" s="78"/>
      <c r="Y31" s="79"/>
    </row>
    <row r="32" spans="1:25" ht="6.75" customHeight="1" x14ac:dyDescent="0.25">
      <c r="A32" s="70"/>
      <c r="B32" s="70"/>
      <c r="C32" s="70"/>
      <c r="D32" s="97"/>
      <c r="E32" s="98"/>
      <c r="F32" s="99"/>
      <c r="G32" s="99"/>
      <c r="H32" s="99"/>
      <c r="I32" s="98"/>
      <c r="J32" s="99"/>
      <c r="V32" s="92"/>
      <c r="W32" s="92"/>
      <c r="X32" s="92"/>
      <c r="Y32" s="92"/>
    </row>
    <row r="33" spans="1:19" ht="5.25" customHeight="1" x14ac:dyDescent="0.25">
      <c r="A33" s="100"/>
      <c r="B33" s="100"/>
      <c r="C33" s="100"/>
      <c r="D33" s="101"/>
      <c r="E33" s="102"/>
      <c r="F33" s="102"/>
      <c r="G33" s="102"/>
      <c r="H33" s="102"/>
      <c r="I33" s="102"/>
      <c r="J33" s="102"/>
    </row>
    <row r="34" spans="1:19" x14ac:dyDescent="0.25">
      <c r="A34" s="55" t="s">
        <v>64</v>
      </c>
      <c r="B34" s="55"/>
      <c r="C34" s="55"/>
      <c r="D34" s="93"/>
      <c r="E34" s="37">
        <v>857</v>
      </c>
      <c r="F34" s="25"/>
      <c r="G34" s="25"/>
      <c r="H34" s="25"/>
      <c r="I34" s="37">
        <v>897</v>
      </c>
      <c r="J34" s="25"/>
    </row>
    <row r="35" spans="1:19" ht="5.25" customHeight="1" x14ac:dyDescent="0.25">
      <c r="D35" s="81"/>
      <c r="E35" s="20"/>
      <c r="F35" s="84"/>
      <c r="G35" s="84"/>
      <c r="H35" s="84"/>
      <c r="I35" s="20"/>
      <c r="J35" s="84"/>
      <c r="S35" s="57"/>
    </row>
    <row r="36" spans="1:19" ht="14.4" x14ac:dyDescent="0.25">
      <c r="A36" s="63" t="s">
        <v>10</v>
      </c>
      <c r="B36" s="63"/>
      <c r="D36" s="74" t="s">
        <v>3</v>
      </c>
      <c r="E36" s="103">
        <v>0.7</v>
      </c>
      <c r="F36" s="84"/>
      <c r="G36" s="84"/>
      <c r="H36" s="77" t="s">
        <v>3</v>
      </c>
      <c r="I36" s="103">
        <v>0.98</v>
      </c>
      <c r="J36" s="84"/>
      <c r="S36" s="57"/>
    </row>
    <row r="37" spans="1:19" ht="7.5" customHeight="1" x14ac:dyDescent="0.25">
      <c r="D37" s="90"/>
      <c r="E37" s="104"/>
      <c r="F37" s="84"/>
      <c r="G37" s="84"/>
      <c r="H37" s="76"/>
      <c r="I37" s="104"/>
      <c r="J37" s="84"/>
      <c r="S37" s="57"/>
    </row>
    <row r="38" spans="1:19" x14ac:dyDescent="0.25">
      <c r="A38" s="55" t="s">
        <v>65</v>
      </c>
      <c r="B38" s="55"/>
      <c r="C38" s="55"/>
      <c r="D38" s="105"/>
      <c r="E38" s="37">
        <v>858</v>
      </c>
      <c r="F38" s="25"/>
      <c r="G38" s="25"/>
      <c r="H38" s="106"/>
      <c r="I38" s="37">
        <v>899</v>
      </c>
      <c r="J38" s="25"/>
      <c r="S38" s="57"/>
    </row>
    <row r="39" spans="1:19" ht="7.5" customHeight="1" x14ac:dyDescent="0.25">
      <c r="D39" s="90"/>
      <c r="E39" s="20"/>
      <c r="F39" s="84"/>
      <c r="G39" s="84"/>
      <c r="H39" s="76"/>
      <c r="I39" s="20"/>
      <c r="J39" s="84"/>
      <c r="S39" s="57"/>
    </row>
    <row r="40" spans="1:19" ht="14.4" x14ac:dyDescent="0.25">
      <c r="A40" s="63" t="s">
        <v>11</v>
      </c>
      <c r="B40" s="63"/>
      <c r="D40" s="74" t="s">
        <v>3</v>
      </c>
      <c r="E40" s="103">
        <v>0.7</v>
      </c>
      <c r="F40" s="84"/>
      <c r="G40" s="84"/>
      <c r="H40" s="77" t="s">
        <v>3</v>
      </c>
      <c r="I40" s="103">
        <v>0.98</v>
      </c>
      <c r="J40" s="84"/>
      <c r="S40" s="57"/>
    </row>
    <row r="41" spans="1:19" ht="7.5" customHeight="1" x14ac:dyDescent="0.25">
      <c r="D41" s="90"/>
      <c r="E41" s="107"/>
      <c r="F41" s="84"/>
      <c r="G41" s="84"/>
      <c r="H41" s="76"/>
      <c r="I41" s="107"/>
      <c r="J41" s="84"/>
      <c r="S41" s="57"/>
    </row>
    <row r="42" spans="1:19" x14ac:dyDescent="0.25">
      <c r="A42" s="63" t="s">
        <v>66</v>
      </c>
      <c r="B42" s="63"/>
      <c r="D42" s="74" t="s">
        <v>3</v>
      </c>
      <c r="E42" s="108">
        <v>0.35</v>
      </c>
      <c r="F42" s="84"/>
      <c r="G42" s="84"/>
      <c r="H42" s="77" t="s">
        <v>3</v>
      </c>
      <c r="I42" s="108">
        <v>0.28000000000000003</v>
      </c>
      <c r="J42" s="84"/>
      <c r="S42" s="57"/>
    </row>
    <row r="43" spans="1:19" ht="6.75" customHeight="1" x14ac:dyDescent="0.25">
      <c r="A43" s="70"/>
      <c r="B43" s="70"/>
      <c r="C43" s="70"/>
      <c r="D43" s="97"/>
      <c r="E43" s="8"/>
      <c r="F43" s="99"/>
      <c r="G43" s="99"/>
      <c r="H43" s="99"/>
      <c r="I43" s="8"/>
      <c r="J43" s="99"/>
      <c r="S43" s="57"/>
    </row>
    <row r="44" spans="1:19" x14ac:dyDescent="0.25">
      <c r="A44" s="100"/>
      <c r="B44" s="100"/>
      <c r="C44" s="100"/>
      <c r="D44" s="101"/>
      <c r="E44" s="38"/>
      <c r="F44" s="102"/>
      <c r="G44" s="102"/>
      <c r="H44" s="102"/>
      <c r="I44" s="38"/>
      <c r="J44" s="102"/>
      <c r="S44" s="57"/>
    </row>
    <row r="45" spans="1:19" x14ac:dyDescent="0.25">
      <c r="A45" s="69" t="s">
        <v>67</v>
      </c>
      <c r="B45" s="69"/>
      <c r="C45" s="70"/>
      <c r="D45" s="97"/>
      <c r="E45" s="8"/>
      <c r="F45" s="99"/>
      <c r="G45" s="99"/>
      <c r="H45" s="99"/>
      <c r="I45" s="8"/>
      <c r="J45" s="99"/>
      <c r="S45" s="57"/>
    </row>
    <row r="46" spans="1:19" x14ac:dyDescent="0.25">
      <c r="A46" s="57" t="s">
        <v>68</v>
      </c>
      <c r="D46" s="86" t="s">
        <v>3</v>
      </c>
      <c r="E46" s="4">
        <v>6241</v>
      </c>
      <c r="F46" s="84"/>
      <c r="G46" s="84"/>
      <c r="H46" s="109" t="s">
        <v>3</v>
      </c>
      <c r="I46" s="4">
        <v>7593</v>
      </c>
      <c r="J46" s="84"/>
      <c r="S46" s="57"/>
    </row>
    <row r="47" spans="1:19" x14ac:dyDescent="0.25">
      <c r="A47" s="57" t="s">
        <v>63</v>
      </c>
      <c r="B47" s="110"/>
      <c r="D47" s="81"/>
      <c r="E47" s="37">
        <v>602</v>
      </c>
      <c r="F47" s="84"/>
      <c r="G47" s="84"/>
      <c r="H47" s="84"/>
      <c r="I47" s="37">
        <v>884</v>
      </c>
      <c r="J47" s="84"/>
      <c r="S47" s="57"/>
    </row>
    <row r="48" spans="1:19" x14ac:dyDescent="0.25">
      <c r="A48" s="57" t="s">
        <v>109</v>
      </c>
      <c r="D48" s="81"/>
      <c r="E48" s="37">
        <v>-299</v>
      </c>
      <c r="F48" s="84"/>
      <c r="G48" s="84"/>
      <c r="H48" s="84"/>
      <c r="I48" s="37">
        <v>-251</v>
      </c>
      <c r="J48" s="84"/>
      <c r="S48" s="57"/>
    </row>
    <row r="49" spans="1:19" x14ac:dyDescent="0.25">
      <c r="A49" s="57" t="s">
        <v>69</v>
      </c>
      <c r="D49" s="81"/>
      <c r="E49" s="37">
        <v>-1198</v>
      </c>
      <c r="F49" s="84"/>
      <c r="G49" s="84"/>
      <c r="H49" s="84"/>
      <c r="I49" s="37">
        <v>-1152</v>
      </c>
      <c r="J49" s="84"/>
      <c r="S49" s="57"/>
    </row>
    <row r="50" spans="1:19" x14ac:dyDescent="0.25">
      <c r="A50" s="57" t="s">
        <v>70</v>
      </c>
      <c r="D50" s="86" t="s">
        <v>3</v>
      </c>
      <c r="E50" s="4">
        <v>5346</v>
      </c>
      <c r="F50" s="84"/>
      <c r="G50" s="84"/>
      <c r="H50" s="109" t="s">
        <v>3</v>
      </c>
      <c r="I50" s="4">
        <v>7074</v>
      </c>
      <c r="J50" s="84"/>
      <c r="S50" s="57"/>
    </row>
    <row r="51" spans="1:19" ht="6.75" customHeight="1" x14ac:dyDescent="0.25">
      <c r="A51" s="70"/>
      <c r="B51" s="70"/>
      <c r="C51" s="70"/>
      <c r="D51" s="70"/>
      <c r="E51" s="8"/>
      <c r="F51" s="111"/>
      <c r="G51" s="111"/>
      <c r="H51" s="111"/>
      <c r="I51" s="8"/>
      <c r="J51" s="111"/>
    </row>
    <row r="52" spans="1:19" ht="9.75" customHeight="1" x14ac:dyDescent="0.25">
      <c r="A52" s="100"/>
      <c r="B52" s="100"/>
      <c r="C52" s="100"/>
      <c r="D52" s="100"/>
      <c r="E52" s="38"/>
      <c r="F52" s="112"/>
      <c r="G52" s="112"/>
      <c r="H52" s="112"/>
      <c r="I52" s="38"/>
      <c r="J52" s="112"/>
    </row>
    <row r="53" spans="1:19" ht="62.25" customHeight="1" x14ac:dyDescent="0.25">
      <c r="A53" s="162" t="s">
        <v>12</v>
      </c>
      <c r="B53" s="162"/>
      <c r="C53" s="162"/>
      <c r="D53" s="162"/>
      <c r="E53" s="162"/>
      <c r="F53" s="162"/>
      <c r="G53" s="162"/>
      <c r="H53" s="162"/>
      <c r="I53" s="162"/>
      <c r="J53" s="162"/>
    </row>
    <row r="54" spans="1:19" x14ac:dyDescent="0.25">
      <c r="A54" s="113"/>
      <c r="B54" s="113"/>
      <c r="C54" s="113"/>
      <c r="D54" s="113"/>
      <c r="E54" s="38"/>
      <c r="F54" s="112"/>
      <c r="G54" s="112"/>
      <c r="H54" s="112"/>
      <c r="I54" s="38"/>
      <c r="J54" s="112"/>
    </row>
    <row r="56" spans="1:19" x14ac:dyDescent="0.25">
      <c r="A56" s="163" t="s">
        <v>0</v>
      </c>
      <c r="B56" s="164"/>
      <c r="C56" s="164"/>
      <c r="D56" s="55"/>
    </row>
    <row r="57" spans="1:19" x14ac:dyDescent="0.25">
      <c r="A57" s="60" t="s">
        <v>13</v>
      </c>
      <c r="B57" s="60"/>
      <c r="C57" s="60"/>
      <c r="D57" s="60"/>
    </row>
    <row r="58" spans="1:19" x14ac:dyDescent="0.25">
      <c r="A58" s="164" t="s">
        <v>14</v>
      </c>
      <c r="B58" s="164"/>
      <c r="C58" s="164"/>
      <c r="D58" s="55"/>
    </row>
    <row r="60" spans="1:19" x14ac:dyDescent="0.25">
      <c r="A60" s="100"/>
      <c r="B60" s="100"/>
      <c r="C60" s="100"/>
      <c r="D60" s="100"/>
      <c r="E60" s="165" t="s">
        <v>25</v>
      </c>
      <c r="F60" s="166"/>
      <c r="G60" s="166"/>
      <c r="H60" s="166"/>
      <c r="I60" s="166"/>
      <c r="J60" s="166"/>
    </row>
    <row r="61" spans="1:19" ht="12.75" hidden="1" customHeight="1" x14ac:dyDescent="0.25">
      <c r="A61" s="100"/>
      <c r="B61" s="100"/>
      <c r="C61" s="100"/>
      <c r="D61" s="100"/>
      <c r="E61" s="167"/>
      <c r="F61" s="167"/>
      <c r="G61" s="114"/>
      <c r="H61" s="114"/>
      <c r="I61" s="114"/>
      <c r="J61" s="114"/>
    </row>
    <row r="62" spans="1:19" x14ac:dyDescent="0.25">
      <c r="A62" s="100"/>
      <c r="B62" s="100"/>
      <c r="C62" s="100"/>
      <c r="D62" s="100"/>
      <c r="E62" s="159">
        <f>E7</f>
        <v>42860</v>
      </c>
      <c r="F62" s="159"/>
      <c r="G62" s="64"/>
      <c r="H62" s="64"/>
      <c r="I62" s="160">
        <f>I7</f>
        <v>42489</v>
      </c>
      <c r="J62" s="161"/>
    </row>
    <row r="63" spans="1:19" ht="12.75" customHeight="1" x14ac:dyDescent="0.25">
      <c r="A63" s="69"/>
      <c r="B63" s="70"/>
      <c r="C63" s="70"/>
      <c r="D63" s="70"/>
      <c r="E63" s="71" t="s">
        <v>8</v>
      </c>
      <c r="F63" s="72" t="s">
        <v>9</v>
      </c>
      <c r="G63" s="72"/>
      <c r="H63" s="72"/>
      <c r="I63" s="71" t="s">
        <v>8</v>
      </c>
      <c r="J63" s="72" t="s">
        <v>9</v>
      </c>
    </row>
    <row r="64" spans="1:19" s="63" customFormat="1" x14ac:dyDescent="0.25">
      <c r="A64" s="63" t="s">
        <v>63</v>
      </c>
      <c r="D64" s="74" t="s">
        <v>3</v>
      </c>
      <c r="E64" s="115">
        <v>602</v>
      </c>
      <c r="F64" s="75">
        <v>3.57</v>
      </c>
      <c r="G64" s="90">
        <v>0</v>
      </c>
      <c r="H64" s="74" t="s">
        <v>3</v>
      </c>
      <c r="I64" s="90">
        <v>884</v>
      </c>
      <c r="J64" s="116">
        <v>5.8</v>
      </c>
      <c r="S64" s="61"/>
    </row>
    <row r="65" spans="1:19" ht="7.5" customHeight="1" x14ac:dyDescent="0.25">
      <c r="D65" s="81"/>
      <c r="E65" s="117"/>
      <c r="F65" s="85"/>
      <c r="G65" s="81"/>
      <c r="H65" s="90"/>
      <c r="I65" s="81"/>
      <c r="J65" s="118"/>
    </row>
    <row r="66" spans="1:19" x14ac:dyDescent="0.25">
      <c r="A66" s="119" t="s">
        <v>71</v>
      </c>
      <c r="D66" s="81"/>
      <c r="E66" s="31">
        <v>-1</v>
      </c>
      <c r="F66" s="83">
        <v>0</v>
      </c>
      <c r="G66" s="81">
        <v>0</v>
      </c>
      <c r="H66" s="90">
        <v>0</v>
      </c>
      <c r="I66" s="81">
        <v>83</v>
      </c>
      <c r="J66" s="118">
        <v>0.54999999999999982</v>
      </c>
    </row>
    <row r="67" spans="1:19" ht="7.5" hidden="1" customHeight="1" x14ac:dyDescent="0.25">
      <c r="A67" s="57">
        <v>0</v>
      </c>
      <c r="D67" s="81"/>
      <c r="E67" s="35">
        <v>0</v>
      </c>
      <c r="F67" s="89">
        <v>0</v>
      </c>
      <c r="G67" s="81">
        <v>0</v>
      </c>
      <c r="H67" s="90">
        <v>0</v>
      </c>
      <c r="I67" s="81">
        <v>0</v>
      </c>
      <c r="J67" s="118">
        <v>0</v>
      </c>
    </row>
    <row r="68" spans="1:19" hidden="1" x14ac:dyDescent="0.25">
      <c r="A68" s="119" t="s">
        <v>72</v>
      </c>
      <c r="D68" s="90"/>
      <c r="E68" s="31">
        <v>0</v>
      </c>
      <c r="F68" s="83">
        <v>0</v>
      </c>
      <c r="G68" s="81">
        <v>0</v>
      </c>
      <c r="H68" s="90">
        <v>0</v>
      </c>
      <c r="I68" s="81">
        <v>0</v>
      </c>
      <c r="J68" s="118">
        <v>0</v>
      </c>
    </row>
    <row r="69" spans="1:19" ht="7.5" customHeight="1" x14ac:dyDescent="0.25">
      <c r="D69" s="81"/>
      <c r="E69" s="35"/>
      <c r="F69" s="89"/>
      <c r="G69" s="81"/>
      <c r="H69" s="90"/>
      <c r="I69" s="81"/>
      <c r="J69" s="118"/>
    </row>
    <row r="70" spans="1:19" s="63" customFormat="1" x14ac:dyDescent="0.25">
      <c r="A70" s="63" t="s">
        <v>73</v>
      </c>
      <c r="D70" s="90"/>
      <c r="E70" s="90">
        <v>-1</v>
      </c>
      <c r="F70" s="120">
        <v>0</v>
      </c>
      <c r="G70" s="90">
        <v>0</v>
      </c>
      <c r="H70" s="90">
        <v>0</v>
      </c>
      <c r="I70" s="90">
        <v>83</v>
      </c>
      <c r="J70" s="116">
        <v>0.54999999999999982</v>
      </c>
      <c r="S70" s="61"/>
    </row>
    <row r="71" spans="1:19" ht="7.5" customHeight="1" x14ac:dyDescent="0.25">
      <c r="D71" s="81"/>
      <c r="E71" s="35"/>
      <c r="F71" s="89"/>
      <c r="G71" s="81"/>
      <c r="H71" s="90"/>
      <c r="I71" s="81"/>
      <c r="J71" s="118"/>
    </row>
    <row r="72" spans="1:19" s="63" customFormat="1" x14ac:dyDescent="0.25">
      <c r="A72" s="63" t="s">
        <v>74</v>
      </c>
      <c r="D72" s="74" t="s">
        <v>3</v>
      </c>
      <c r="E72" s="115">
        <v>601</v>
      </c>
      <c r="F72" s="75">
        <v>3.57</v>
      </c>
      <c r="G72" s="90">
        <v>0</v>
      </c>
      <c r="H72" s="74" t="s">
        <v>3</v>
      </c>
      <c r="I72" s="90">
        <v>967</v>
      </c>
      <c r="J72" s="116">
        <v>6.35</v>
      </c>
      <c r="S72" s="61"/>
    </row>
    <row r="73" spans="1:19" ht="7.5" customHeight="1" x14ac:dyDescent="0.25">
      <c r="A73" s="70"/>
      <c r="B73" s="70"/>
      <c r="C73" s="70"/>
      <c r="D73" s="97"/>
      <c r="E73" s="98"/>
      <c r="F73" s="70"/>
      <c r="G73" s="70"/>
      <c r="H73" s="70"/>
      <c r="I73" s="70"/>
      <c r="J73" s="70"/>
    </row>
    <row r="74" spans="1:19" ht="16.8" x14ac:dyDescent="0.25">
      <c r="A74" s="121"/>
      <c r="B74" s="121"/>
      <c r="C74" s="121"/>
      <c r="D74" s="121"/>
      <c r="E74" s="121"/>
      <c r="F74" s="121"/>
      <c r="G74" s="121"/>
      <c r="H74" s="121"/>
      <c r="I74" s="121"/>
      <c r="J74" s="121"/>
    </row>
    <row r="75" spans="1:19" x14ac:dyDescent="0.25">
      <c r="A75" s="122"/>
      <c r="B75" s="123"/>
      <c r="C75" s="123"/>
      <c r="D75" s="123"/>
      <c r="E75" s="123"/>
      <c r="F75" s="123"/>
      <c r="G75" s="123"/>
      <c r="H75" s="123"/>
      <c r="I75" s="123"/>
      <c r="J75" s="123"/>
    </row>
  </sheetData>
  <mergeCells count="12">
    <mergeCell ref="E7:F7"/>
    <mergeCell ref="I7:J7"/>
    <mergeCell ref="A1:C1"/>
    <mergeCell ref="A3:C3"/>
    <mergeCell ref="E5:J5"/>
    <mergeCell ref="E62:F62"/>
    <mergeCell ref="I62:J62"/>
    <mergeCell ref="A53:J53"/>
    <mergeCell ref="A56:C56"/>
    <mergeCell ref="A58:C58"/>
    <mergeCell ref="E60:J60"/>
    <mergeCell ref="E61:F61"/>
  </mergeCells>
  <printOptions horizontalCentered="1"/>
  <pageMargins left="0.18" right="0.18" top="0.56999999999999995" bottom="0.88" header="0.5" footer="0.44"/>
  <pageSetup scale="1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H51"/>
  <sheetViews>
    <sheetView zoomScale="85" zoomScaleNormal="85" workbookViewId="0"/>
  </sheetViews>
  <sheetFormatPr defaultColWidth="9.109375" defaultRowHeight="13.2" x14ac:dyDescent="0.25"/>
  <cols>
    <col min="1" max="1" width="56.33203125" style="126" customWidth="1"/>
    <col min="2" max="2" width="2.33203125" style="125" customWidth="1"/>
    <col min="3" max="3" width="21.33203125" style="126" bestFit="1" customWidth="1"/>
    <col min="4" max="4" width="2" style="127" customWidth="1"/>
    <col min="5" max="5" width="21.33203125" style="126" customWidth="1"/>
    <col min="6" max="16384" width="9.109375" style="126"/>
  </cols>
  <sheetData>
    <row r="1" spans="1:5" x14ac:dyDescent="0.25">
      <c r="A1" s="124" t="s">
        <v>0</v>
      </c>
    </row>
    <row r="2" spans="1:5" x14ac:dyDescent="0.25">
      <c r="A2" s="128" t="s">
        <v>15</v>
      </c>
    </row>
    <row r="3" spans="1:5" x14ac:dyDescent="0.25">
      <c r="A3" s="129" t="s">
        <v>16</v>
      </c>
      <c r="E3" s="130"/>
    </row>
    <row r="4" spans="1:5" x14ac:dyDescent="0.25">
      <c r="A4" s="131"/>
      <c r="B4" s="132"/>
      <c r="C4" s="133"/>
      <c r="D4" s="134"/>
      <c r="E4" s="133"/>
    </row>
    <row r="5" spans="1:5" x14ac:dyDescent="0.25">
      <c r="A5" s="129"/>
      <c r="C5" s="169" t="s">
        <v>25</v>
      </c>
      <c r="D5" s="170"/>
      <c r="E5" s="170"/>
    </row>
    <row r="6" spans="1:5" s="127" customFormat="1" x14ac:dyDescent="0.25">
      <c r="B6" s="135"/>
      <c r="C6" s="136">
        <v>42860</v>
      </c>
      <c r="D6" s="132"/>
      <c r="E6" s="136">
        <v>42489</v>
      </c>
    </row>
    <row r="7" spans="1:5" x14ac:dyDescent="0.25">
      <c r="A7" s="137" t="s">
        <v>17</v>
      </c>
      <c r="C7" s="125"/>
      <c r="D7" s="135"/>
      <c r="E7" s="125"/>
    </row>
    <row r="8" spans="1:5" x14ac:dyDescent="0.25">
      <c r="A8" s="138" t="s">
        <v>26</v>
      </c>
      <c r="C8" s="139">
        <v>602</v>
      </c>
      <c r="D8" s="140"/>
      <c r="E8" s="139">
        <v>884</v>
      </c>
    </row>
    <row r="9" spans="1:5" x14ac:dyDescent="0.25">
      <c r="A9" s="141" t="s">
        <v>27</v>
      </c>
    </row>
    <row r="10" spans="1:5" x14ac:dyDescent="0.25">
      <c r="A10" s="142" t="s">
        <v>28</v>
      </c>
    </row>
    <row r="11" spans="1:5" x14ac:dyDescent="0.25">
      <c r="A11" s="142" t="s">
        <v>29</v>
      </c>
      <c r="C11" s="143">
        <v>389</v>
      </c>
      <c r="D11" s="144"/>
      <c r="E11" s="143">
        <v>383</v>
      </c>
    </row>
    <row r="12" spans="1:5" x14ac:dyDescent="0.25">
      <c r="A12" s="142" t="s">
        <v>30</v>
      </c>
      <c r="B12" s="145"/>
      <c r="C12" s="143">
        <v>37</v>
      </c>
      <c r="D12" s="146"/>
      <c r="E12" s="143">
        <v>52</v>
      </c>
    </row>
    <row r="13" spans="1:5" x14ac:dyDescent="0.25">
      <c r="A13" s="142" t="s">
        <v>31</v>
      </c>
      <c r="C13" s="143">
        <v>11</v>
      </c>
      <c r="D13" s="147"/>
      <c r="E13" s="143">
        <v>11</v>
      </c>
    </row>
    <row r="14" spans="1:5" x14ac:dyDescent="0.25">
      <c r="A14" s="142" t="s">
        <v>32</v>
      </c>
      <c r="C14" s="143">
        <v>464</v>
      </c>
      <c r="D14" s="147"/>
      <c r="E14" s="143">
        <v>0</v>
      </c>
    </row>
    <row r="15" spans="1:5" x14ac:dyDescent="0.25">
      <c r="A15" s="142" t="s">
        <v>33</v>
      </c>
      <c r="C15" s="143">
        <v>7</v>
      </c>
      <c r="D15" s="147"/>
      <c r="E15" s="143">
        <v>3</v>
      </c>
    </row>
    <row r="16" spans="1:5" x14ac:dyDescent="0.25">
      <c r="A16" s="142" t="s">
        <v>34</v>
      </c>
      <c r="C16" s="143">
        <v>26</v>
      </c>
      <c r="D16" s="146"/>
      <c r="E16" s="143">
        <v>25</v>
      </c>
    </row>
    <row r="17" spans="1:5" x14ac:dyDescent="0.25">
      <c r="A17" s="142" t="s">
        <v>35</v>
      </c>
      <c r="C17" s="143"/>
      <c r="D17" s="143"/>
      <c r="E17" s="143"/>
    </row>
    <row r="18" spans="1:5" x14ac:dyDescent="0.25">
      <c r="A18" s="148" t="s">
        <v>36</v>
      </c>
      <c r="C18" s="143">
        <v>-1808</v>
      </c>
      <c r="D18" s="144"/>
      <c r="E18" s="143">
        <v>-1556</v>
      </c>
    </row>
    <row r="19" spans="1:5" x14ac:dyDescent="0.25">
      <c r="A19" s="148" t="s">
        <v>37</v>
      </c>
      <c r="C19" s="143">
        <v>-64</v>
      </c>
      <c r="D19" s="144"/>
      <c r="E19" s="143">
        <v>-186</v>
      </c>
    </row>
    <row r="20" spans="1:5" x14ac:dyDescent="0.25">
      <c r="A20" s="148" t="s">
        <v>38</v>
      </c>
      <c r="C20" s="143">
        <v>3291</v>
      </c>
      <c r="D20" s="144"/>
      <c r="E20" s="143">
        <v>3169</v>
      </c>
    </row>
    <row r="21" spans="1:5" x14ac:dyDescent="0.25">
      <c r="A21" s="148" t="s">
        <v>39</v>
      </c>
      <c r="C21" s="143">
        <v>340</v>
      </c>
      <c r="D21" s="144"/>
      <c r="E21" s="143">
        <v>435</v>
      </c>
    </row>
    <row r="22" spans="1:5" x14ac:dyDescent="0.25">
      <c r="A22" s="149" t="s">
        <v>40</v>
      </c>
      <c r="C22" s="150">
        <v>3295</v>
      </c>
      <c r="D22" s="144"/>
      <c r="E22" s="150">
        <v>3220</v>
      </c>
    </row>
    <row r="23" spans="1:5" x14ac:dyDescent="0.25">
      <c r="A23" s="127"/>
      <c r="B23" s="135"/>
      <c r="C23" s="38"/>
      <c r="E23" s="38"/>
    </row>
    <row r="24" spans="1:5" x14ac:dyDescent="0.25">
      <c r="A24" s="137" t="s">
        <v>18</v>
      </c>
      <c r="C24" s="4"/>
      <c r="E24" s="4"/>
    </row>
    <row r="25" spans="1:5" x14ac:dyDescent="0.25">
      <c r="A25" s="138" t="s">
        <v>41</v>
      </c>
      <c r="C25" s="143">
        <v>-153</v>
      </c>
      <c r="D25" s="144"/>
      <c r="E25" s="143">
        <v>-310</v>
      </c>
    </row>
    <row r="26" spans="1:5" x14ac:dyDescent="0.25">
      <c r="A26" s="138" t="s">
        <v>42</v>
      </c>
      <c r="C26" s="143">
        <v>59</v>
      </c>
      <c r="E26" s="143">
        <v>264</v>
      </c>
    </row>
    <row r="27" spans="1:5" x14ac:dyDescent="0.25">
      <c r="A27" s="138" t="s">
        <v>43</v>
      </c>
      <c r="C27" s="143">
        <v>-202</v>
      </c>
      <c r="D27" s="144"/>
      <c r="E27" s="143">
        <v>-208</v>
      </c>
    </row>
    <row r="28" spans="1:5" x14ac:dyDescent="0.25">
      <c r="A28" s="138" t="s">
        <v>44</v>
      </c>
      <c r="C28" s="143">
        <v>6</v>
      </c>
      <c r="D28" s="144"/>
      <c r="E28" s="143">
        <v>11</v>
      </c>
    </row>
    <row r="29" spans="1:5" x14ac:dyDescent="0.25">
      <c r="A29" s="138" t="s">
        <v>45</v>
      </c>
      <c r="C29" s="143">
        <v>0</v>
      </c>
      <c r="D29" s="144"/>
      <c r="E29" s="143">
        <v>-103</v>
      </c>
    </row>
    <row r="30" spans="1:5" s="151" customFormat="1" x14ac:dyDescent="0.25">
      <c r="A30" s="138" t="s">
        <v>46</v>
      </c>
      <c r="B30" s="125"/>
      <c r="C30" s="143">
        <v>-1</v>
      </c>
      <c r="D30" s="144"/>
      <c r="E30" s="143">
        <v>-3</v>
      </c>
    </row>
    <row r="31" spans="1:5" x14ac:dyDescent="0.25">
      <c r="A31" s="149" t="s">
        <v>47</v>
      </c>
      <c r="C31" s="150">
        <v>-291</v>
      </c>
      <c r="D31" s="144"/>
      <c r="E31" s="150">
        <v>-349</v>
      </c>
    </row>
    <row r="32" spans="1:5" x14ac:dyDescent="0.25">
      <c r="A32" s="127"/>
      <c r="B32" s="135"/>
      <c r="C32" s="38"/>
      <c r="E32" s="38"/>
    </row>
    <row r="33" spans="1:5" x14ac:dyDescent="0.25">
      <c r="A33" s="137" t="s">
        <v>19</v>
      </c>
      <c r="B33" s="135"/>
      <c r="C33" s="38"/>
      <c r="E33" s="38"/>
    </row>
    <row r="34" spans="1:5" x14ac:dyDescent="0.25">
      <c r="A34" s="138" t="s">
        <v>48</v>
      </c>
      <c r="B34" s="135"/>
      <c r="C34" s="143">
        <v>-511</v>
      </c>
      <c r="D34" s="152"/>
      <c r="E34" s="38">
        <v>-44</v>
      </c>
    </row>
    <row r="35" spans="1:5" x14ac:dyDescent="0.25">
      <c r="A35" s="138" t="s">
        <v>49</v>
      </c>
      <c r="B35" s="135"/>
      <c r="C35" s="143">
        <v>2968</v>
      </c>
      <c r="D35" s="144"/>
      <c r="E35" s="38">
        <v>3267</v>
      </c>
    </row>
    <row r="36" spans="1:5" x14ac:dyDescent="0.25">
      <c r="A36" s="138" t="s">
        <v>50</v>
      </c>
      <c r="B36" s="135"/>
      <c r="C36" s="143">
        <v>-2558</v>
      </c>
      <c r="D36" s="144"/>
      <c r="E36" s="38">
        <v>-484</v>
      </c>
    </row>
    <row r="37" spans="1:5" ht="26.4" x14ac:dyDescent="0.25">
      <c r="A37" s="153" t="s">
        <v>51</v>
      </c>
      <c r="B37" s="135"/>
      <c r="C37" s="143">
        <v>38</v>
      </c>
      <c r="D37" s="144"/>
      <c r="E37" s="38">
        <v>20</v>
      </c>
    </row>
    <row r="38" spans="1:5" x14ac:dyDescent="0.25">
      <c r="A38" s="138" t="s">
        <v>52</v>
      </c>
      <c r="B38" s="135"/>
      <c r="C38" s="143">
        <v>-304</v>
      </c>
      <c r="D38" s="144"/>
      <c r="E38" s="38">
        <v>-255</v>
      </c>
    </row>
    <row r="39" spans="1:5" x14ac:dyDescent="0.25">
      <c r="A39" s="138" t="s">
        <v>53</v>
      </c>
      <c r="B39" s="135"/>
      <c r="C39" s="143">
        <v>-1237</v>
      </c>
      <c r="D39" s="144"/>
      <c r="E39" s="38">
        <v>-1253</v>
      </c>
    </row>
    <row r="40" spans="1:5" x14ac:dyDescent="0.25">
      <c r="A40" s="138" t="s">
        <v>46</v>
      </c>
      <c r="B40" s="135"/>
      <c r="C40" s="143">
        <v>-1</v>
      </c>
      <c r="D40" s="144"/>
      <c r="E40" s="38">
        <v>33</v>
      </c>
    </row>
    <row r="41" spans="1:5" x14ac:dyDescent="0.25">
      <c r="A41" s="149" t="s">
        <v>20</v>
      </c>
      <c r="B41" s="135"/>
      <c r="C41" s="150">
        <v>-1605</v>
      </c>
      <c r="D41" s="154"/>
      <c r="E41" s="150">
        <v>1284</v>
      </c>
    </row>
    <row r="42" spans="1:5" x14ac:dyDescent="0.25">
      <c r="A42" s="149"/>
      <c r="B42" s="135"/>
      <c r="C42" s="150"/>
      <c r="D42" s="154"/>
      <c r="E42" s="150"/>
    </row>
    <row r="43" spans="1:5" x14ac:dyDescent="0.25">
      <c r="A43" s="137" t="s">
        <v>21</v>
      </c>
      <c r="B43" s="135"/>
      <c r="C43" s="150">
        <v>6</v>
      </c>
      <c r="D43" s="154"/>
      <c r="E43" s="150">
        <v>1</v>
      </c>
    </row>
    <row r="44" spans="1:5" x14ac:dyDescent="0.25">
      <c r="A44" s="149"/>
      <c r="B44" s="135"/>
      <c r="C44" s="143"/>
      <c r="D44" s="144"/>
      <c r="E44" s="143"/>
    </row>
    <row r="45" spans="1:5" x14ac:dyDescent="0.25">
      <c r="A45" s="155" t="s">
        <v>22</v>
      </c>
      <c r="B45" s="135"/>
      <c r="C45" s="143">
        <v>1405</v>
      </c>
      <c r="D45" s="144"/>
      <c r="E45" s="38">
        <v>4156</v>
      </c>
    </row>
    <row r="46" spans="1:5" x14ac:dyDescent="0.25">
      <c r="A46" s="155" t="s">
        <v>23</v>
      </c>
      <c r="B46" s="135"/>
      <c r="C46" s="143">
        <v>558</v>
      </c>
      <c r="D46" s="140"/>
      <c r="E46" s="143">
        <v>405</v>
      </c>
    </row>
    <row r="47" spans="1:5" x14ac:dyDescent="0.25">
      <c r="A47" s="137" t="s">
        <v>24</v>
      </c>
      <c r="B47" s="135"/>
      <c r="C47" s="156">
        <v>1963</v>
      </c>
      <c r="D47" s="140"/>
      <c r="E47" s="156">
        <v>4561</v>
      </c>
    </row>
    <row r="48" spans="1:5" x14ac:dyDescent="0.25">
      <c r="A48" s="134"/>
      <c r="B48" s="132"/>
      <c r="C48" s="134"/>
      <c r="D48" s="134"/>
      <c r="E48" s="134"/>
    </row>
    <row r="49" spans="1:8" x14ac:dyDescent="0.25">
      <c r="A49" s="127"/>
      <c r="B49" s="135"/>
      <c r="C49" s="127"/>
      <c r="E49" s="127"/>
    </row>
    <row r="50" spans="1:8" x14ac:dyDescent="0.25">
      <c r="A50" s="137"/>
      <c r="C50" s="157"/>
      <c r="D50" s="140"/>
      <c r="E50" s="157"/>
      <c r="G50" s="157"/>
      <c r="H50" s="158"/>
    </row>
    <row r="51" spans="1:8" x14ac:dyDescent="0.25">
      <c r="A51" s="127"/>
    </row>
  </sheetData>
  <mergeCells count="1">
    <mergeCell ref="C5:E5"/>
  </mergeCells>
  <pageMargins left="0.7" right="0.7" top="0.75" bottom="0.75" header="0.3" footer="0.3"/>
  <pageSetup scale="88"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BS</vt:lpstr>
      <vt:lpstr>IS</vt:lpstr>
      <vt:lpstr>CFS</vt:lpstr>
    </vt:vector>
  </TitlesOfParts>
  <Company>Lowe's Companie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ian Vandiford</dc:creator>
  <cp:lastModifiedBy>Lowe's</cp:lastModifiedBy>
  <cp:lastPrinted>2017-05-18T19:23:56Z</cp:lastPrinted>
  <dcterms:created xsi:type="dcterms:W3CDTF">2017-05-17T17:05:04Z</dcterms:created>
  <dcterms:modified xsi:type="dcterms:W3CDTF">2017-05-23T17:57: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